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351" documentId="8_{386141B6-2C1C-4DE4-A2A0-5A772BE1B172}" xr6:coauthVersionLast="47" xr6:coauthVersionMax="47" xr10:uidLastSave="{3B761290-236C-4A98-8D2A-91B754291D1D}"/>
  <workbookProtection workbookAlgorithmName="SHA-512" workbookHashValue="dC0kSRAukiEnMMmSZ0BNU5vAsjJra5paBKDl5XEjduJ3W56ylTDLhlDmuT2wvMlhSoOx64txuQkKCt1WbVu09Q==" workbookSaltValue="KbMifnvCEcPz9fR1jCiyGA==" workbookSpinCount="100000" lockStructure="1"/>
  <bookViews>
    <workbookView xWindow="-120" yWindow="-120" windowWidth="29040" windowHeight="15720" tabRatio="780" activeTab="3" xr2:uid="{00000000-000D-0000-FFFF-FFFF00000000}"/>
  </bookViews>
  <sheets>
    <sheet name="Forside" sheetId="126" r:id="rId1"/>
    <sheet name="Skemaoversigt" sheetId="125" r:id="rId2"/>
    <sheet name="EU OV1" sheetId="1" r:id="rId3"/>
    <sheet name="EU KM1" sheetId="2" r:id="rId4"/>
    <sheet name="EU INS1" sheetId="3" r:id="rId5"/>
    <sheet name="EU INS2" sheetId="5" r:id="rId6"/>
    <sheet name="EU CMS1" sheetId="11" r:id="rId7"/>
    <sheet name="EU CMS2" sheetId="12" r:id="rId8"/>
    <sheet name="Template EU LI1 " sheetId="15" r:id="rId9"/>
    <sheet name="Template EU LI2" sheetId="16" r:id="rId10"/>
    <sheet name="Template EU LI3" sheetId="18" r:id="rId11"/>
    <sheet name="Template EU PV1" sheetId="21" r:id="rId12"/>
    <sheet name="Template EU CC1" sheetId="22" r:id="rId13"/>
    <sheet name="Template EU CC2 " sheetId="23" r:id="rId14"/>
    <sheet name="EU CCyB1" sheetId="25" r:id="rId15"/>
    <sheet name="EU CCyB2" sheetId="26" r:id="rId16"/>
    <sheet name="EU LR1 - LRSum" sheetId="27" r:id="rId17"/>
    <sheet name="EU LR2 - LRCom" sheetId="28" r:id="rId18"/>
    <sheet name="EU LR3 - LRSpl" sheetId="29" r:id="rId19"/>
    <sheet name="EU LIQ1" sheetId="32" r:id="rId20"/>
    <sheet name="EU LIQ2" sheetId="34" r:id="rId21"/>
    <sheet name="Template EU CR1" sheetId="37" r:id="rId22"/>
    <sheet name="Template EU CR1-A" sheetId="38" r:id="rId23"/>
    <sheet name="Template EU CR2" sheetId="39" r:id="rId24"/>
    <sheet name="Template EU CR2a" sheetId="41" r:id="rId25"/>
    <sheet name="Template EU CQ1" sheetId="40" r:id="rId26"/>
    <sheet name="Template EU CQ2" sheetId="42" r:id="rId27"/>
    <sheet name="Template EU CQ3" sheetId="43" r:id="rId28"/>
    <sheet name="Template EU CQ4" sheetId="44" r:id="rId29"/>
    <sheet name="Template EU CQ5" sheetId="45" r:id="rId30"/>
    <sheet name="Template EU CQ6" sheetId="46" r:id="rId31"/>
    <sheet name="Template EU CQ7" sheetId="47" r:id="rId32"/>
    <sheet name="Template EU CQ8" sheetId="48" r:id="rId33"/>
    <sheet name="EU CR3" sheetId="50" r:id="rId34"/>
    <sheet name="EU CR4" sheetId="52" r:id="rId35"/>
    <sheet name="EU CR5" sheetId="53" r:id="rId36"/>
    <sheet name="EU CR6" sheetId="55" r:id="rId37"/>
    <sheet name="EU CR6-A" sheetId="56" r:id="rId38"/>
    <sheet name="EU CR7" sheetId="57" r:id="rId39"/>
    <sheet name="EU CR7-A" sheetId="58" r:id="rId40"/>
    <sheet name="EU CR8" sheetId="59" r:id="rId41"/>
    <sheet name="EU CR9" sheetId="60" r:id="rId42"/>
    <sheet name="EU CR9.1" sheetId="61" r:id="rId43"/>
    <sheet name="EU CR10 " sheetId="62" r:id="rId44"/>
    <sheet name="Template EU CCR1" sheetId="64" r:id="rId45"/>
    <sheet name="Template EU CCR3" sheetId="65" r:id="rId46"/>
    <sheet name="Template EU CCR4" sheetId="66" r:id="rId47"/>
    <sheet name="Template EU CCR5" sheetId="67" r:id="rId48"/>
    <sheet name="Template EU CCR6" sheetId="68" r:id="rId49"/>
    <sheet name="Template EU CCR7" sheetId="69" r:id="rId50"/>
    <sheet name="Template EU CCR8" sheetId="70" r:id="rId51"/>
    <sheet name="Template EU SEC1" sheetId="72" r:id="rId52"/>
    <sheet name="Template EU SEC2" sheetId="73" r:id="rId53"/>
    <sheet name="Template EU SEC3" sheetId="74" r:id="rId54"/>
    <sheet name="Template EU SEC4" sheetId="75" r:id="rId55"/>
    <sheet name="Template EU SEC5" sheetId="76" r:id="rId56"/>
    <sheet name="EU MR1" sheetId="78" r:id="rId57"/>
    <sheet name="EU MR2" sheetId="80" r:id="rId58"/>
    <sheet name="EU MR 3" sheetId="81" r:id="rId59"/>
    <sheet name="Template EU CVA1" sheetId="83" r:id="rId60"/>
    <sheet name="Template EU CVA2" sheetId="84" r:id="rId61"/>
    <sheet name="Template EU CVA3" sheetId="86" r:id="rId62"/>
    <sheet name="Template EU CVA4" sheetId="87" r:id="rId63"/>
    <sheet name="Template EU OR1" sheetId="89" r:id="rId64"/>
    <sheet name="Template EU OR2" sheetId="90" r:id="rId65"/>
    <sheet name="Template EU OR3" sheetId="91" r:id="rId66"/>
    <sheet name="Template EU IRRBB1" sheetId="93" r:id="rId67"/>
    <sheet name="REM1" sheetId="95" r:id="rId68"/>
    <sheet name="REM2" sheetId="96" r:id="rId69"/>
    <sheet name="REM3" sheetId="97" r:id="rId70"/>
    <sheet name="REM4" sheetId="98" r:id="rId71"/>
    <sheet name="REM5" sheetId="99" r:id="rId72"/>
    <sheet name="Template EU AE1" sheetId="100" r:id="rId73"/>
    <sheet name="Template EU AE2" sheetId="101" r:id="rId74"/>
    <sheet name="Template EU AE3" sheetId="102" r:id="rId75"/>
    <sheet name="Qualitative-Environmental risk" sheetId="104" r:id="rId76"/>
    <sheet name="Qualitative-Social risk" sheetId="105" r:id="rId77"/>
    <sheet name="Qualitative-Governance risk" sheetId="106" r:id="rId78"/>
    <sheet name="1.CC Transition risk-Banking b." sheetId="107" r:id="rId79"/>
    <sheet name="2.CC Trans-BB.RE collateral" sheetId="108" r:id="rId80"/>
    <sheet name="3.CC Trans-BB.alignment metrics" sheetId="109" r:id="rId81"/>
    <sheet name="4.CC Transition-toppollutcomp" sheetId="110" r:id="rId82"/>
    <sheet name="5.CC Physical risk" sheetId="111" r:id="rId83"/>
    <sheet name="6. Summary GAR " sheetId="112" r:id="rId84"/>
    <sheet name="7.Mitigating actions-GAR assets" sheetId="113" r:id="rId85"/>
    <sheet name="8.Mitigating actions - GAR %" sheetId="114" r:id="rId86"/>
    <sheet name="9.Mitigating actions-BTAR" sheetId="115" r:id="rId87"/>
    <sheet name="10.Other mitigating actions" sheetId="116" r:id="rId88"/>
    <sheet name="EU CAE1" sheetId="117" r:id="rId89"/>
    <sheet name="EU KM2" sheetId="122" r:id="rId90"/>
    <sheet name="EU TLAC 1" sheetId="123" r:id="rId91"/>
    <sheet name="EU TLAC3" sheetId="124"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s>
  <definedNames>
    <definedName name="_xlnm._FilterDatabase" localSheetId="90" hidden="1">'EU TLAC 1'!$A$3:$F$51</definedName>
    <definedName name="_xlnm._FilterDatabase" localSheetId="62" hidden="1">'Template EU CVA4'!$A$1:$A$2</definedName>
    <definedName name="_ftn1" localSheetId="58">'EU MR 3'!$D$13</definedName>
    <definedName name="_ftnref1" localSheetId="58">'EU MR 3'!#REF!</definedName>
    <definedName name="_ftnref1_50" localSheetId="91">'[1]Table 39_'!#REF!</definedName>
    <definedName name="_ftnref1_50">'[1]Table 39_'!#REF!</definedName>
    <definedName name="_ftnref1_50_10" localSheetId="91">'[2]Table 39_'!#REF!</definedName>
    <definedName name="_ftnref1_50_10">'[2]Table 39_'!#REF!</definedName>
    <definedName name="_ftnref1_50_15" localSheetId="91">'[2]Table 39_'!#REF!</definedName>
    <definedName name="_ftnref1_50_15">'[2]Table 39_'!#REF!</definedName>
    <definedName name="_ftnref1_50_18" localSheetId="91">'[2]Table 39_'!#REF!</definedName>
    <definedName name="_ftnref1_50_18">'[2]Table 39_'!#REF!</definedName>
    <definedName name="_ftnref1_50_19" localSheetId="91">'[2]Table 39_'!#REF!</definedName>
    <definedName name="_ftnref1_50_19">'[2]Table 39_'!#REF!</definedName>
    <definedName name="_ftnref1_50_20" localSheetId="91">'[2]Table 39_'!#REF!</definedName>
    <definedName name="_ftnref1_50_20">'[2]Table 39_'!#REF!</definedName>
    <definedName name="_ftnref1_50_21" localSheetId="91">'[2]Table 39_'!#REF!</definedName>
    <definedName name="_ftnref1_50_21">'[2]Table 39_'!#REF!</definedName>
    <definedName name="_ftnref1_50_23" localSheetId="91">'[2]Table 39_'!#REF!</definedName>
    <definedName name="_ftnref1_50_23">'[2]Table 39_'!#REF!</definedName>
    <definedName name="_ftnref1_50_24" localSheetId="91">'[2]Table 39_'!#REF!</definedName>
    <definedName name="_ftnref1_50_24">'[2]Table 39_'!#REF!</definedName>
    <definedName name="_ftnref1_50_4" localSheetId="91">'[2]Table 39_'!#REF!</definedName>
    <definedName name="_ftnref1_50_4">'[2]Table 39_'!#REF!</definedName>
    <definedName name="_ftnref1_50_5" localSheetId="91">'[2]Table 39_'!#REF!</definedName>
    <definedName name="_ftnref1_50_5">'[2]Table 39_'!#REF!</definedName>
    <definedName name="_ftnref1_51" localSheetId="91">'[1]Table 39_'!#REF!</definedName>
    <definedName name="_ftnref1_51">'[1]Table 39_'!#REF!</definedName>
    <definedName name="_ftnref1_51_10" localSheetId="91">'[2]Table 39_'!#REF!</definedName>
    <definedName name="_ftnref1_51_10">'[2]Table 39_'!#REF!</definedName>
    <definedName name="_ftnref1_51_15" localSheetId="91">'[2]Table 39_'!#REF!</definedName>
    <definedName name="_ftnref1_51_15">'[2]Table 39_'!#REF!</definedName>
    <definedName name="_ftnref1_51_18" localSheetId="91">'[2]Table 39_'!#REF!</definedName>
    <definedName name="_ftnref1_51_18">'[2]Table 39_'!#REF!</definedName>
    <definedName name="_ftnref1_51_19" localSheetId="91">'[2]Table 39_'!#REF!</definedName>
    <definedName name="_ftnref1_51_19">'[2]Table 39_'!#REF!</definedName>
    <definedName name="_ftnref1_51_20" localSheetId="91">'[2]Table 39_'!#REF!</definedName>
    <definedName name="_ftnref1_51_20">'[2]Table 39_'!#REF!</definedName>
    <definedName name="_ftnref1_51_21" localSheetId="91">'[2]Table 39_'!#REF!</definedName>
    <definedName name="_ftnref1_51_21">'[2]Table 39_'!#REF!</definedName>
    <definedName name="_ftnref1_51_23" localSheetId="91">'[2]Table 39_'!#REF!</definedName>
    <definedName name="_ftnref1_51_23">'[2]Table 39_'!#REF!</definedName>
    <definedName name="_ftnref1_51_24" localSheetId="91">'[2]Table 39_'!#REF!</definedName>
    <definedName name="_ftnref1_51_24">'[2]Table 39_'!#REF!</definedName>
    <definedName name="_ftnref1_51_4" localSheetId="91">'[2]Table 39_'!#REF!</definedName>
    <definedName name="_ftnref1_51_4">'[2]Table 39_'!#REF!</definedName>
    <definedName name="_ftnref1_51_5" localSheetId="91">'[2]Table 39_'!#REF!</definedName>
    <definedName name="_ftnref1_51_5">'[2]Table 39_'!#REF!</definedName>
    <definedName name="_h" localSheetId="91">'[2]Table 39_'!#REF!</definedName>
    <definedName name="_h">'[2]Table 39_'!#REF!</definedName>
    <definedName name="_Toc510626265" localSheetId="1">Skemaoversigt!#REF!</definedName>
    <definedName name="_Toc510626266" localSheetId="1">Skemaoversigt!#REF!</definedName>
    <definedName name="_Toc510626267" localSheetId="1">Skemaoversigt!#REF!</definedName>
    <definedName name="_Toc510626268" localSheetId="1">Skemaoversigt!#REF!</definedName>
    <definedName name="_Toc510626269" localSheetId="1">Skemaoversigt!#REF!</definedName>
    <definedName name="Accounting">[3]Parameters!$C$109:$C$112</definedName>
    <definedName name="ACCOUNTING_FRAMEWORK">[4]Inputs!$E$3</definedName>
    <definedName name="ACCOUNTING_MONTH" localSheetId="0">MOD(CALENDAR_MONTH+12-YEAR_END, 12)</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 localSheetId="91">#REF!</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 localSheetId="91">#REF!</definedName>
    <definedName name="dsa">#REF!</definedName>
    <definedName name="edc">[9]Members!$D$3:E$2477</definedName>
    <definedName name="ER">'[5]Lists-Aux'!$N:$N</definedName>
    <definedName name="EXP_GOV">[4]Inputs!$E$30</definedName>
    <definedName name="fdsg" localSheetId="91">'[1]Table 39_'!#REF!</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 localSheetId="91">#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 localSheetId="91">#REF!</definedName>
    <definedName name="JedenRadekPodSestavou">#REF!</definedName>
    <definedName name="JedenRadekPodSestavou_11" localSheetId="91">#REF!</definedName>
    <definedName name="JedenRadekPodSestavou_11">#REF!</definedName>
    <definedName name="JedenRadekPodSestavou_2" localSheetId="91">#REF!</definedName>
    <definedName name="JedenRadekPodSestavou_2">#REF!</definedName>
    <definedName name="JedenRadekPodSestavou_28" localSheetId="91">#REF!</definedName>
    <definedName name="JedenRadekPodSestavou_28">#REF!</definedName>
    <definedName name="JedenRadekVedleSestavy" localSheetId="91">#REF!</definedName>
    <definedName name="JedenRadekVedleSestavy">#REF!</definedName>
    <definedName name="JedenRadekVedleSestavy_11" localSheetId="91">#REF!</definedName>
    <definedName name="JedenRadekVedleSestavy_11">#REF!</definedName>
    <definedName name="JedenRadekVedleSestavy_2" localSheetId="91">#REF!</definedName>
    <definedName name="JedenRadekVedleSestavy_2">#REF!</definedName>
    <definedName name="JedenRadekVedleSestavy_28" localSheetId="91">#REF!</definedName>
    <definedName name="JedenRadekVedleSestavy_28">#REF!</definedName>
    <definedName name="kk">'[11]List details'!$C$5:$C$8</definedName>
    <definedName name="LARGE_GSII_OR_LISTED" localSheetId="0">AND(SNCI="LARGE", OR(GSII="Y", LISTED="Y"))</definedName>
    <definedName name="LARGE_GSII_OR_LISTED">AND(SNCI="LARGE", OR(GSII="Y", LISTED="Y"))</definedName>
    <definedName name="LARGE_OR_REGULAR_LISTED" localSheetId="0">OR(SNCI="LARGE", AND(SNCI&lt;&gt;"SMALL",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 localSheetId="91">#REF!</definedName>
    <definedName name="MaxOblastTabulky">#REF!</definedName>
    <definedName name="MaxOblastTabulky_11" localSheetId="91">#REF!</definedName>
    <definedName name="MaxOblastTabulky_11">#REF!</definedName>
    <definedName name="MaxOblastTabulky_2" localSheetId="91">#REF!</definedName>
    <definedName name="MaxOblastTabulky_2">#REF!</definedName>
    <definedName name="MaxOblastTabulky_28" localSheetId="91">#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 localSheetId="91">#REF!</definedName>
    <definedName name="OblastDat2">#REF!</definedName>
    <definedName name="OblastDat2_11" localSheetId="91">#REF!</definedName>
    <definedName name="OblastDat2_11">#REF!</definedName>
    <definedName name="OblastDat2_2" localSheetId="91">#REF!</definedName>
    <definedName name="OblastDat2_2">#REF!</definedName>
    <definedName name="OblastDat2_28" localSheetId="91">#REF!</definedName>
    <definedName name="OblastDat2_28">#REF!</definedName>
    <definedName name="OblastNadpisuRadku" localSheetId="91">#REF!</definedName>
    <definedName name="OblastNadpisuRadku">#REF!</definedName>
    <definedName name="OblastNadpisuRadku_11" localSheetId="91">#REF!</definedName>
    <definedName name="OblastNadpisuRadku_11">#REF!</definedName>
    <definedName name="OblastNadpisuRadku_2" localSheetId="91">#REF!</definedName>
    <definedName name="OblastNadpisuRadku_2">#REF!</definedName>
    <definedName name="OblastNadpisuRadku_28" localSheetId="91">#REF!</definedName>
    <definedName name="OblastNadpisuRadku_28">#REF!</definedName>
    <definedName name="OblastNadpisuSloupcu" localSheetId="91">#REF!</definedName>
    <definedName name="OblastNadpisuSloupcu">#REF!</definedName>
    <definedName name="OblastNadpisuSloupcu_11" localSheetId="91">#REF!</definedName>
    <definedName name="OblastNadpisuSloupcu_11">#REF!</definedName>
    <definedName name="OblastNadpisuSloupcu_2" localSheetId="91">#REF!</definedName>
    <definedName name="OblastNadpisuSloupcu_2">#REF!</definedName>
    <definedName name="OblastNadpisuSloupcu_28" localSheetId="91">#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Print_Area_MI" localSheetId="91">#REF!</definedName>
    <definedName name="Print_Area_MI">#REF!</definedName>
    <definedName name="Print_Area_MI_11" localSheetId="91">#REF!</definedName>
    <definedName name="Print_Area_MI_11">#REF!</definedName>
    <definedName name="Print_Area_MI_2" localSheetId="91">#REF!</definedName>
    <definedName name="Print_Area_MI_2">#REF!</definedName>
    <definedName name="Print_Area_MI_28" localSheetId="91">#REF!</definedName>
    <definedName name="Print_Area_MI_28">#REF!</definedName>
    <definedName name="Print_Titles_MI" localSheetId="91">#REF!</definedName>
    <definedName name="Print_Titles_MI">#REF!</definedName>
    <definedName name="Print_Titles_MI_11" localSheetId="91">#REF!</definedName>
    <definedName name="Print_Titles_MI_11">#REF!</definedName>
    <definedName name="Print_Titles_MI_2" localSheetId="91">#REF!</definedName>
    <definedName name="Print_Titles_MI_2">#REF!</definedName>
    <definedName name="Print_Titles_MI_28" localSheetId="91">#REF!</definedName>
    <definedName name="Print_Titles_MI_28">#REF!</definedName>
    <definedName name="rfgf" localSheetId="91">'[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_xlnm.Print_Area" localSheetId="33">'EU CR3'!$B$1:$K$21</definedName>
    <definedName name="_xlnm.Print_Area" localSheetId="37">'EU CR6-A'!$A$2:$J$27</definedName>
    <definedName name="_xlnm.Print_Area" localSheetId="38">'EU CR7'!$B$2:$H$40</definedName>
    <definedName name="_xlnm.Print_Area" localSheetId="41">'EU CR9'!$B$4:$J$51</definedName>
    <definedName name="_xlnm.Print_Area" localSheetId="42">'EU CR9.1'!$B$2:$I$30</definedName>
    <definedName name="_xlnm.Print_Area" localSheetId="3">'EU KM1'!$A$1:$H$58</definedName>
    <definedName name="_xlnm.Print_Area" localSheetId="89">'EU KM2'!$B$3:$I$26</definedName>
    <definedName name="_xlnm.Print_Area" localSheetId="16">'EU LR1 - LRSum'!$B$2:$D$21</definedName>
    <definedName name="_xlnm.Print_Area" localSheetId="17">'EU LR2 - LRCom'!$B$2:$E$74</definedName>
    <definedName name="_xlnm.Print_Area" localSheetId="18">'EU LR3 - LRSpl'!$B$2:$D$17</definedName>
    <definedName name="_xlnm.Print_Area" localSheetId="90">'EU TLAC 1'!$B$3:$E$48</definedName>
    <definedName name="_xlnm.Print_Area" localSheetId="91">'EU TLAC3'!$B$2:$I$19</definedName>
    <definedName name="_xlnm.Print_Area" localSheetId="0">Forside!$A$1:$H$48</definedName>
    <definedName name="_xlnm.Print_Area" localSheetId="1">Skemaoversigt!$A$3:$W$139</definedName>
    <definedName name="_xlnm.Print_Area" localSheetId="12">'Template EU CC1'!$B$7:$E$127</definedName>
    <definedName name="_xlnm.Print_Area" localSheetId="49">'Template EU CCR7'!$A$1:$H$14</definedName>
    <definedName name="_xlnm.Print_Area" localSheetId="66">'Template EU IRRBB1'!$A$1:$I$19</definedName>
    <definedName name="_xlnm.Print_Area" localSheetId="55">'Template EU SEC5'!$A$1:$E$19</definedName>
    <definedName name="_xlnm.Print_Titles" localSheetId="12">'Template EU CC1'!$7:$7</definedName>
    <definedName name="UES">'[5]Lists-Aux'!$AG:$AG</definedName>
    <definedName name="Valid1" localSheetId="91">#REF!</definedName>
    <definedName name="Valid1">#REF!</definedName>
    <definedName name="Valid2" localSheetId="91">#REF!</definedName>
    <definedName name="Valid2">#REF!</definedName>
    <definedName name="Valid3" localSheetId="91">#REF!</definedName>
    <definedName name="Valid3">#REF!</definedName>
    <definedName name="Valid4" localSheetId="91">#REF!</definedName>
    <definedName name="Valid4">#REF!</definedName>
    <definedName name="Valid5" localSheetId="91">#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 localSheetId="9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03" uniqueCount="2836">
  <si>
    <t>Søjle III Oplysningsforpligtelse</t>
  </si>
  <si>
    <t>Kvantitative skemaer</t>
  </si>
  <si>
    <r>
      <rPr>
        <sz val="14"/>
        <rFont val="Calibri"/>
        <family val="2"/>
        <scheme val="minor"/>
      </rPr>
      <t>Afsnit 1 — "Offentliggørelse af oversigt over risikostyring, væsentlige tilsynsparametre og risikovægtede aktiver"</t>
    </r>
    <r>
      <rPr>
        <sz val="14"/>
        <rFont val="Calibri"/>
        <family val="2"/>
        <scheme val="minor"/>
      </rPr>
      <t xml:space="preserve"> </t>
    </r>
  </si>
  <si>
    <r>
      <rPr>
        <u/>
        <sz val="11"/>
        <color theme="10"/>
        <rFont val="Calibri"/>
        <family val="2"/>
        <scheme val="minor"/>
      </rPr>
      <t>Skema EU OV1 – Oversigt over samlede risikoeksponeringer</t>
    </r>
  </si>
  <si>
    <r>
      <rPr>
        <u/>
        <sz val="11"/>
        <color theme="10"/>
        <rFont val="Calibri"/>
        <family val="2"/>
        <scheme val="minor"/>
      </rPr>
      <t>Skema EU KM1 – Skema om væsentlige målekriterier</t>
    </r>
  </si>
  <si>
    <t>Ikke relevant/udfyldt</t>
  </si>
  <si>
    <r>
      <rPr>
        <u/>
        <sz val="11"/>
        <color theme="10"/>
        <rFont val="Calibri"/>
        <family val="2"/>
        <scheme val="minor"/>
      </rPr>
      <t>Skema EU INS1 – Forsikringsinteresser</t>
    </r>
  </si>
  <si>
    <r>
      <rPr>
        <u/>
        <sz val="11"/>
        <color theme="10"/>
        <rFont val="Calibri"/>
        <family val="2"/>
        <scheme val="minor"/>
      </rPr>
      <t>Skema EU INS2 – Finansielle konglomerater — Oplysninger om kapitalgrundlag og kapitalprocent</t>
    </r>
  </si>
  <si>
    <t>Se PDF 'Søjle III kvalitative tabeller</t>
  </si>
  <si>
    <r>
      <rPr>
        <u/>
        <sz val="11"/>
        <color theme="10"/>
        <rFont val="Calibri"/>
        <family val="2"/>
        <scheme val="minor"/>
      </rPr>
      <t>Tabel EU OVC — ICAAP-oplysninger</t>
    </r>
  </si>
  <si>
    <r>
      <rPr>
        <u/>
        <sz val="11"/>
        <color theme="10"/>
        <rFont val="Calibri"/>
        <family val="2"/>
        <scheme val="minor"/>
      </rPr>
      <t>Skema EU CMS1 — Sammenligning af størrelsen af modelberegnede og standardiserede risikovægtede eksponeringer efter risikoniveau</t>
    </r>
  </si>
  <si>
    <r>
      <rPr>
        <u/>
        <sz val="11"/>
        <color theme="10"/>
        <rFont val="Calibri"/>
        <family val="2"/>
        <scheme val="minor"/>
      </rPr>
      <t>Skema EU CMS2 — Sammenligning af størrelsen af modelberegnede og standardiserede risikovægtede eksponeringer for kreditrisiko efter aktivklasseniveau</t>
    </r>
  </si>
  <si>
    <r>
      <rPr>
        <sz val="14"/>
        <rFont val="Calibri"/>
        <family val="2"/>
        <scheme val="minor"/>
      </rPr>
      <t>Afsnit 2 — "Offentliggørelse af risikostyringsmålsætninger og -politikker"</t>
    </r>
  </si>
  <si>
    <r>
      <rPr>
        <u/>
        <sz val="11"/>
        <color theme="10"/>
        <rFont val="Calibri"/>
        <family val="2"/>
        <scheme val="minor"/>
      </rPr>
      <t>Tabel EU-OVA — Instituttets risikostyringstilgang</t>
    </r>
  </si>
  <si>
    <r>
      <rPr>
        <u/>
        <sz val="11"/>
        <color theme="10"/>
        <rFont val="Calibri"/>
        <family val="2"/>
        <scheme val="minor"/>
      </rPr>
      <t>Tabel EU-OVB — Offentliggørelse af ledelsessystemer</t>
    </r>
  </si>
  <si>
    <r>
      <rPr>
        <sz val="14"/>
        <rFont val="Calibri"/>
        <family val="2"/>
        <scheme val="minor"/>
      </rPr>
      <t>Afsnit 3 — "Offentliggørelse af anvendelsesområdet"</t>
    </r>
  </si>
  <si>
    <r>
      <rPr>
        <u/>
        <sz val="11"/>
        <color theme="10"/>
        <rFont val="Calibri"/>
        <family val="2"/>
        <scheme val="minor"/>
      </rPr>
      <t>Skema EU LI1 – Forskelle mellem de regnskabsmæssige rammer og rammerne for tilsynsmæssig konsolidering og sammenstilling af regnskabskategorierne og lovmæssigt fastsatte risikokategorier</t>
    </r>
  </si>
  <si>
    <r>
      <rPr>
        <u/>
        <sz val="11"/>
        <color theme="10"/>
        <rFont val="Calibri"/>
        <family val="2"/>
        <scheme val="minor"/>
      </rPr>
      <t>Skema EU LI2 – Primære kilder til forskelle mellem de tilsynsmæssige eksponeringsbeløb og regnskabsmæssige værdier</t>
    </r>
    <r>
      <rPr>
        <u/>
        <sz val="11"/>
        <color theme="10"/>
        <rFont val="Calibri"/>
        <family val="2"/>
        <scheme val="minor"/>
      </rPr>
      <t xml:space="preserve"> </t>
    </r>
  </si>
  <si>
    <r>
      <rPr>
        <u/>
        <sz val="11"/>
        <color theme="10"/>
        <rFont val="Calibri"/>
        <family val="2"/>
        <scheme val="minor"/>
      </rPr>
      <t>Skema EU LI3 – Skitsering af forskellene i konsolideringens omfang (enhed for enhed)</t>
    </r>
    <r>
      <rPr>
        <u/>
        <sz val="11"/>
        <color theme="10"/>
        <rFont val="Calibri"/>
        <family val="2"/>
        <scheme val="minor"/>
      </rPr>
      <t xml:space="preserve"> </t>
    </r>
  </si>
  <si>
    <r>
      <rPr>
        <u/>
        <sz val="11"/>
        <color theme="10"/>
        <rFont val="Calibri"/>
        <family val="2"/>
        <scheme val="minor"/>
      </rPr>
      <t>Tabel EU LIA – Forklaringer af forskelle mellem regnskabsmæssige og tilsynsmæssige eksponeringsbeløb.</t>
    </r>
  </si>
  <si>
    <r>
      <rPr>
        <u/>
        <sz val="11"/>
        <color theme="10"/>
        <rFont val="Calibri"/>
        <family val="2"/>
        <scheme val="minor"/>
      </rPr>
      <t>Tabel EU LIB — Andre kvalitative oplysninger om anvendelsesområdet</t>
    </r>
  </si>
  <si>
    <r>
      <rPr>
        <u/>
        <sz val="11"/>
        <color theme="10"/>
        <rFont val="Calibri"/>
        <family val="2"/>
        <scheme val="minor"/>
      </rPr>
      <t>Skema EU PV1 – Justeringer som følge af forsigtig værdiansættelse (PVA)</t>
    </r>
  </si>
  <si>
    <t>Afsnit 4 — "Offentliggørelse af kapitalgrundlag"</t>
  </si>
  <si>
    <r>
      <rPr>
        <u/>
        <sz val="11"/>
        <color theme="10"/>
        <rFont val="Calibri"/>
        <family val="2"/>
        <scheme val="minor"/>
      </rPr>
      <t>Skema EU CC1 — Sammensætning af lovpligtigt kapitalgrundlag</t>
    </r>
  </si>
  <si>
    <r>
      <rPr>
        <u/>
        <sz val="11"/>
        <color theme="10"/>
        <rFont val="Calibri"/>
        <family val="2"/>
        <scheme val="minor"/>
      </rPr>
      <t>Skema CC2 – Afstemning mellem lovbestemt kapitalgrundlag og balancen i de reviderede regnskaber</t>
    </r>
  </si>
  <si>
    <r>
      <rPr>
        <u/>
        <sz val="11"/>
        <color theme="10"/>
        <rFont val="Calibri"/>
        <family val="2"/>
        <scheme val="minor"/>
      </rPr>
      <t>Skema EU CCA:</t>
    </r>
    <r>
      <rPr>
        <u/>
        <sz val="11"/>
        <color theme="10"/>
        <rFont val="Calibri"/>
        <family val="2"/>
        <scheme val="minor"/>
      </rPr>
      <t xml:space="preserve"> </t>
    </r>
    <r>
      <rPr>
        <u/>
        <sz val="11"/>
        <color theme="10"/>
        <rFont val="Calibri"/>
        <family val="2"/>
        <scheme val="minor"/>
      </rPr>
      <t>Hovedtræk ved lovpligtige kapitalgrundlagsinstrumenter og nedskrivningsrelevante passivinstrumenter</t>
    </r>
  </si>
  <si>
    <t>Afsnit 5 — Offentliggørelse af kontracykliske kapitalbuffere</t>
  </si>
  <si>
    <r>
      <rPr>
        <u/>
        <sz val="11"/>
        <color theme="10"/>
        <rFont val="Calibri"/>
        <family val="2"/>
        <scheme val="minor"/>
      </rPr>
      <t>Skema EU CCyB1 — Geografisk fordeling af krediteksponeringer, der er relevante for beregningen af den kontracykliske kapitalbuffer</t>
    </r>
  </si>
  <si>
    <r>
      <rPr>
        <u/>
        <sz val="11"/>
        <color theme="10"/>
        <rFont val="Calibri"/>
        <family val="2"/>
        <scheme val="minor"/>
      </rPr>
      <t>Skema EU CCyB2 — Størrelsen af den institutspecifikke kontracykliske kapitalbuffer</t>
    </r>
  </si>
  <si>
    <t xml:space="preserve">Afsnit 6 — "Offentliggørelse af gearingsgrad" </t>
  </si>
  <si>
    <r>
      <rPr>
        <u/>
        <sz val="11"/>
        <color theme="10"/>
        <rFont val="Calibri"/>
        <family val="2"/>
        <scheme val="minor"/>
      </rPr>
      <t>Skema EU LR1 - LRSum:</t>
    </r>
    <r>
      <rPr>
        <u/>
        <sz val="11"/>
        <color theme="10"/>
        <rFont val="Calibri"/>
        <family val="2"/>
        <scheme val="minor"/>
      </rPr>
      <t xml:space="preserve"> </t>
    </r>
    <r>
      <rPr>
        <u/>
        <sz val="11"/>
        <color theme="10"/>
        <rFont val="Calibri"/>
        <family val="2"/>
        <scheme val="minor"/>
      </rPr>
      <t>Afstemning mellem regnskabsmæssige aktiver og gearingsgradrelevante eksponeringer — oversigt</t>
    </r>
  </si>
  <si>
    <r>
      <rPr>
        <u/>
        <sz val="11"/>
        <color theme="10"/>
        <rFont val="Calibri"/>
        <family val="2"/>
        <scheme val="minor"/>
      </rPr>
      <t>Skema EU LR2 - LRCom:</t>
    </r>
    <r>
      <rPr>
        <u/>
        <sz val="11"/>
        <color theme="10"/>
        <rFont val="Calibri"/>
        <family val="2"/>
        <scheme val="minor"/>
      </rPr>
      <t xml:space="preserve"> </t>
    </r>
    <r>
      <rPr>
        <u/>
        <sz val="11"/>
        <color theme="10"/>
        <rFont val="Calibri"/>
        <family val="2"/>
        <scheme val="minor"/>
      </rPr>
      <t>Oplysninger om gearingsgrad — fælles regler</t>
    </r>
  </si>
  <si>
    <r>
      <rPr>
        <u/>
        <sz val="11"/>
        <color theme="10"/>
        <rFont val="Calibri"/>
        <family val="2"/>
        <scheme val="minor"/>
      </rPr>
      <t>Skema EU LR3 - LRSpl:</t>
    </r>
    <r>
      <rPr>
        <u/>
        <sz val="11"/>
        <color theme="10"/>
        <rFont val="Calibri"/>
        <family val="2"/>
        <scheme val="minor"/>
      </rPr>
      <t xml:space="preserve"> </t>
    </r>
    <r>
      <rPr>
        <u/>
        <sz val="11"/>
        <color theme="10"/>
        <rFont val="Calibri"/>
        <family val="2"/>
        <scheme val="minor"/>
      </rPr>
      <t>Opdeling af balanceførte eksponeringer (ekskl. derivater, SFT'er og ikke medregnede eksponeringer)</t>
    </r>
  </si>
  <si>
    <r>
      <rPr>
        <u/>
        <sz val="11"/>
        <color theme="10"/>
        <rFont val="Calibri"/>
        <family val="2"/>
        <scheme val="minor"/>
      </rPr>
      <t>Tabel EU LRA:</t>
    </r>
    <r>
      <rPr>
        <u/>
        <sz val="11"/>
        <color theme="10"/>
        <rFont val="Calibri"/>
        <family val="2"/>
        <scheme val="minor"/>
      </rPr>
      <t xml:space="preserve"> </t>
    </r>
    <r>
      <rPr>
        <u/>
        <sz val="11"/>
        <color theme="10"/>
        <rFont val="Calibri"/>
        <family val="2"/>
        <scheme val="minor"/>
      </rPr>
      <t>Offentliggørelse af kvalitative oplysninger om gearingsgrad</t>
    </r>
  </si>
  <si>
    <r>
      <rPr>
        <sz val="14"/>
        <rFont val="Calibri"/>
        <family val="2"/>
        <scheme val="minor"/>
      </rPr>
      <t>Afsnit 7 — "Offentliggørelse af likviditetskrav"</t>
    </r>
    <r>
      <rPr>
        <sz val="14"/>
        <rFont val="Calibri"/>
        <family val="2"/>
        <scheme val="minor"/>
      </rPr>
      <t xml:space="preserve"> </t>
    </r>
  </si>
  <si>
    <r>
      <rPr>
        <u/>
        <sz val="11"/>
        <color theme="10"/>
        <rFont val="Calibri"/>
        <family val="2"/>
        <scheme val="minor"/>
      </rPr>
      <t>Tabel EU LIQA - Likviditetsrisikostyring</t>
    </r>
    <r>
      <rPr>
        <u/>
        <sz val="11"/>
        <color theme="10"/>
        <rFont val="Calibri"/>
        <family val="2"/>
        <scheme val="minor"/>
      </rPr>
      <t xml:space="preserve"> </t>
    </r>
  </si>
  <si>
    <r>
      <rPr>
        <u/>
        <sz val="11"/>
        <color theme="10"/>
        <rFont val="Calibri"/>
        <family val="2"/>
        <scheme val="minor"/>
      </rPr>
      <t>Skema EU LIQ1 - Kvantitative oplysninger om likviditetsdækningsgrad</t>
    </r>
  </si>
  <si>
    <r>
      <rPr>
        <u/>
        <sz val="11"/>
        <color theme="10"/>
        <rFont val="Calibri"/>
        <family val="2"/>
        <scheme val="minor"/>
      </rPr>
      <t>Tabel EU LIQB for kvalitative oplysninger om likviditetsdækningsgrad, som supplerer skema EU LIQ1</t>
    </r>
  </si>
  <si>
    <r>
      <rPr>
        <u/>
        <sz val="11"/>
        <color theme="10"/>
        <rFont val="Calibri"/>
        <family val="2"/>
        <scheme val="minor"/>
      </rPr>
      <t>Skema EU LIQ2:</t>
    </r>
    <r>
      <rPr>
        <u/>
        <sz val="11"/>
        <color theme="10"/>
        <rFont val="Calibri"/>
        <family val="2"/>
        <scheme val="minor"/>
      </rPr>
      <t xml:space="preserve"> </t>
    </r>
    <r>
      <rPr>
        <u/>
        <sz val="11"/>
        <color theme="10"/>
        <rFont val="Calibri"/>
        <family val="2"/>
        <scheme val="minor"/>
      </rPr>
      <t>Net stable funding ratio</t>
    </r>
    <r>
      <rPr>
        <u/>
        <sz val="11"/>
        <color theme="10"/>
        <rFont val="Calibri"/>
        <family val="2"/>
        <scheme val="minor"/>
      </rPr>
      <t xml:space="preserve"> </t>
    </r>
  </si>
  <si>
    <r>
      <rPr>
        <sz val="14"/>
        <rFont val="Calibri"/>
        <family val="2"/>
        <scheme val="minor"/>
      </rPr>
      <t>Afsnit 8 — "Offentliggørelse af kreditrisikokvalitet"</t>
    </r>
    <r>
      <rPr>
        <sz val="14"/>
        <rFont val="Calibri"/>
        <family val="2"/>
        <scheme val="minor"/>
      </rPr>
      <t xml:space="preserve"> </t>
    </r>
  </si>
  <si>
    <r>
      <rPr>
        <u/>
        <sz val="11"/>
        <color theme="10"/>
        <rFont val="Calibri"/>
        <family val="2"/>
        <scheme val="minor"/>
      </rPr>
      <t>Tabel EU CRA:</t>
    </r>
    <r>
      <rPr>
        <u/>
        <sz val="11"/>
        <color theme="10"/>
        <rFont val="Calibri"/>
        <family val="2"/>
        <scheme val="minor"/>
      </rPr>
      <t xml:space="preserve"> </t>
    </r>
    <r>
      <rPr>
        <u/>
        <sz val="11"/>
        <color theme="10"/>
        <rFont val="Calibri"/>
        <family val="2"/>
        <scheme val="minor"/>
      </rPr>
      <t>Generelle kvalitative oplysninger om kreditrisiko</t>
    </r>
  </si>
  <si>
    <r>
      <rPr>
        <u/>
        <sz val="11"/>
        <color theme="10"/>
        <rFont val="Calibri"/>
        <family val="2"/>
        <scheme val="minor"/>
      </rPr>
      <t>Tabel EU CRB:</t>
    </r>
    <r>
      <rPr>
        <u/>
        <sz val="11"/>
        <color theme="10"/>
        <rFont val="Calibri"/>
        <family val="2"/>
        <scheme val="minor"/>
      </rPr>
      <t xml:space="preserve"> </t>
    </r>
    <r>
      <rPr>
        <u/>
        <sz val="11"/>
        <color theme="10"/>
        <rFont val="Calibri"/>
        <family val="2"/>
        <scheme val="minor"/>
      </rPr>
      <t>Yderligere offentliggørelse af oplysninger vedrørende kreditkvaliteten af aktiver</t>
    </r>
  </si>
  <si>
    <r>
      <rPr>
        <u/>
        <sz val="11"/>
        <color theme="10"/>
        <rFont val="Calibri"/>
        <family val="2"/>
        <scheme val="minor"/>
      </rPr>
      <t>Skema EU CR1:</t>
    </r>
    <r>
      <rPr>
        <u/>
        <sz val="11"/>
        <color theme="10"/>
        <rFont val="Calibri"/>
        <family val="2"/>
        <scheme val="minor"/>
      </rPr>
      <t xml:space="preserve"> </t>
    </r>
    <r>
      <rPr>
        <u/>
        <sz val="11"/>
        <color theme="10"/>
        <rFont val="Calibri"/>
        <family val="2"/>
        <scheme val="minor"/>
      </rPr>
      <t>Ikkemisligholdte og misligholdte eksponeringer og dertil knyttede bestemmelser</t>
    </r>
  </si>
  <si>
    <r>
      <rPr>
        <u/>
        <sz val="11"/>
        <color theme="10"/>
        <rFont val="Calibri"/>
        <family val="2"/>
        <scheme val="minor"/>
      </rPr>
      <t>Skema EU CR1-A:</t>
    </r>
    <r>
      <rPr>
        <u/>
        <sz val="11"/>
        <color theme="10"/>
        <rFont val="Calibri"/>
        <family val="2"/>
        <scheme val="minor"/>
      </rPr>
      <t xml:space="preserve"> </t>
    </r>
    <r>
      <rPr>
        <u/>
        <sz val="11"/>
        <color theme="10"/>
        <rFont val="Calibri"/>
        <family val="2"/>
        <scheme val="minor"/>
      </rPr>
      <t>Løbetid på eksponeringer</t>
    </r>
  </si>
  <si>
    <r>
      <rPr>
        <u/>
        <sz val="11"/>
        <color theme="10"/>
        <rFont val="Calibri"/>
        <family val="2"/>
        <scheme val="minor"/>
      </rPr>
      <t>Skema EU CR2:</t>
    </r>
    <r>
      <rPr>
        <u/>
        <sz val="11"/>
        <color theme="10"/>
        <rFont val="Calibri"/>
        <family val="2"/>
        <scheme val="minor"/>
      </rPr>
      <t xml:space="preserve"> </t>
    </r>
    <r>
      <rPr>
        <u/>
        <sz val="11"/>
        <color theme="10"/>
        <rFont val="Calibri"/>
        <family val="2"/>
        <scheme val="minor"/>
      </rPr>
      <t>Ændringer i beholdningen af misligholdte lån og forskud</t>
    </r>
  </si>
  <si>
    <r>
      <rPr>
        <u/>
        <sz val="11"/>
        <color theme="10"/>
        <rFont val="Calibri"/>
        <family val="2"/>
        <scheme val="minor"/>
      </rPr>
      <t>Skema EU CR2a:</t>
    </r>
    <r>
      <rPr>
        <u/>
        <sz val="11"/>
        <color theme="10"/>
        <rFont val="Calibri"/>
        <family val="2"/>
        <scheme val="minor"/>
      </rPr>
      <t xml:space="preserve"> </t>
    </r>
    <r>
      <rPr>
        <u/>
        <sz val="11"/>
        <color theme="10"/>
        <rFont val="Calibri"/>
        <family val="2"/>
        <scheme val="minor"/>
      </rPr>
      <t>Ændringer i beholdningen af misligholdte lån og forskud og akkumulerede inddrevne nettobeløb i forbindelse hermed</t>
    </r>
  </si>
  <si>
    <r>
      <rPr>
        <u/>
        <sz val="11"/>
        <color theme="10"/>
        <rFont val="Calibri"/>
        <family val="2"/>
        <scheme val="minor"/>
      </rPr>
      <t>Skema EU CQ1:</t>
    </r>
    <r>
      <rPr>
        <u/>
        <sz val="11"/>
        <color theme="10"/>
        <rFont val="Calibri"/>
        <family val="2"/>
        <scheme val="minor"/>
      </rPr>
      <t xml:space="preserve"> </t>
    </r>
    <r>
      <rPr>
        <u/>
        <sz val="11"/>
        <color theme="10"/>
        <rFont val="Calibri"/>
        <family val="2"/>
        <scheme val="minor"/>
      </rPr>
      <t>Kreditkvalitet af eksponeringer med kreditlempelser</t>
    </r>
  </si>
  <si>
    <r>
      <rPr>
        <u/>
        <sz val="11"/>
        <color theme="10"/>
        <rFont val="Calibri"/>
        <family val="2"/>
        <scheme val="minor"/>
      </rPr>
      <t>Skema EU CQ2:</t>
    </r>
    <r>
      <rPr>
        <u/>
        <sz val="11"/>
        <color theme="10"/>
        <rFont val="Calibri"/>
        <family val="2"/>
        <scheme val="minor"/>
      </rPr>
      <t xml:space="preserve"> </t>
    </r>
    <r>
      <rPr>
        <u/>
        <sz val="11"/>
        <color theme="10"/>
        <rFont val="Calibri"/>
        <family val="2"/>
        <scheme val="minor"/>
      </rPr>
      <t>Kvalitet af kreditlempelser</t>
    </r>
  </si>
  <si>
    <r>
      <rPr>
        <u/>
        <sz val="11"/>
        <color theme="10"/>
        <rFont val="Calibri"/>
        <family val="2"/>
        <scheme val="minor"/>
      </rPr>
      <t>Skema EU CQ3:</t>
    </r>
    <r>
      <rPr>
        <u/>
        <sz val="11"/>
        <color theme="10"/>
        <rFont val="Calibri"/>
        <family val="2"/>
        <scheme val="minor"/>
      </rPr>
      <t xml:space="preserve"> </t>
    </r>
    <r>
      <rPr>
        <u/>
        <sz val="11"/>
        <color theme="10"/>
        <rFont val="Calibri"/>
        <family val="2"/>
        <scheme val="minor"/>
      </rPr>
      <t>Kreditkvalitet af ikkemisligholdte og misligholdte eksponeringer efter forfaldsdage</t>
    </r>
  </si>
  <si>
    <r>
      <rPr>
        <u/>
        <sz val="11"/>
        <color theme="10"/>
        <rFont val="Calibri"/>
        <family val="2"/>
        <scheme val="minor"/>
      </rPr>
      <t>Skema EU CQ4:</t>
    </r>
    <r>
      <rPr>
        <u/>
        <sz val="11"/>
        <color theme="10"/>
        <rFont val="Calibri"/>
        <family val="2"/>
        <scheme val="minor"/>
      </rPr>
      <t xml:space="preserve"> </t>
    </r>
    <r>
      <rPr>
        <u/>
        <sz val="11"/>
        <color theme="10"/>
        <rFont val="Calibri"/>
        <family val="2"/>
        <scheme val="minor"/>
      </rPr>
      <t>Kvaliteten af misligholdte eksponeringer efter geografisk placering</t>
    </r>
    <r>
      <rPr>
        <u/>
        <sz val="11"/>
        <color theme="10"/>
        <rFont val="Calibri"/>
        <family val="2"/>
        <scheme val="minor"/>
      </rPr>
      <t> </t>
    </r>
  </si>
  <si>
    <r>
      <rPr>
        <u/>
        <sz val="11"/>
        <color theme="10"/>
        <rFont val="Calibri"/>
        <family val="2"/>
        <scheme val="minor"/>
      </rPr>
      <t>Skema EU CQ5:</t>
    </r>
    <r>
      <rPr>
        <u/>
        <sz val="11"/>
        <color theme="10"/>
        <rFont val="Calibri"/>
        <family val="2"/>
        <scheme val="minor"/>
      </rPr>
      <t xml:space="preserve"> </t>
    </r>
    <r>
      <rPr>
        <u/>
        <sz val="11"/>
        <color theme="10"/>
        <rFont val="Calibri"/>
        <family val="2"/>
        <scheme val="minor"/>
      </rPr>
      <t>Kreditkvalitet af lån og forskud efter branche</t>
    </r>
  </si>
  <si>
    <r>
      <rPr>
        <u/>
        <sz val="11"/>
        <color theme="10"/>
        <rFont val="Calibri"/>
        <family val="2"/>
        <scheme val="minor"/>
      </rPr>
      <t>Skema EU CQ6:</t>
    </r>
    <r>
      <rPr>
        <u/>
        <sz val="11"/>
        <color theme="10"/>
        <rFont val="Calibri"/>
        <family val="2"/>
        <scheme val="minor"/>
      </rPr>
      <t xml:space="preserve"> </t>
    </r>
    <r>
      <rPr>
        <u/>
        <sz val="11"/>
        <color theme="10"/>
        <rFont val="Calibri"/>
        <family val="2"/>
        <scheme val="minor"/>
      </rPr>
      <t>Værdiansættelse af sikkerhedsstillelse - lån og forskud</t>
    </r>
    <r>
      <rPr>
        <u/>
        <sz val="11"/>
        <color theme="10"/>
        <rFont val="Calibri"/>
        <family val="2"/>
        <scheme val="minor"/>
      </rPr>
      <t xml:space="preserve"> </t>
    </r>
  </si>
  <si>
    <r>
      <rPr>
        <u/>
        <sz val="11"/>
        <color theme="10"/>
        <rFont val="Calibri"/>
        <family val="2"/>
        <scheme val="minor"/>
      </rPr>
      <t>Skema EU CQ7:</t>
    </r>
    <r>
      <rPr>
        <u/>
        <sz val="11"/>
        <color theme="10"/>
        <rFont val="Calibri"/>
        <family val="2"/>
        <scheme val="minor"/>
      </rPr>
      <t xml:space="preserve"> </t>
    </r>
    <r>
      <rPr>
        <u/>
        <sz val="11"/>
        <color theme="10"/>
        <rFont val="Calibri"/>
        <family val="2"/>
        <scheme val="minor"/>
      </rPr>
      <t>Sikkerhedsstillelse opnået gennem overtagelse og fuldbyrdelsesprocesser</t>
    </r>
    <r>
      <rPr>
        <u/>
        <sz val="11"/>
        <color theme="10"/>
        <rFont val="Calibri"/>
        <family val="2"/>
        <scheme val="minor"/>
      </rPr>
      <t xml:space="preserve"> </t>
    </r>
  </si>
  <si>
    <r>
      <rPr>
        <u/>
        <sz val="11"/>
        <color theme="10"/>
        <rFont val="Calibri"/>
        <family val="2"/>
        <scheme val="minor"/>
      </rPr>
      <t>Skema EU CQ8:</t>
    </r>
    <r>
      <rPr>
        <u/>
        <sz val="11"/>
        <color theme="10"/>
        <rFont val="Calibri"/>
        <family val="2"/>
        <scheme val="minor"/>
      </rPr>
      <t xml:space="preserve"> </t>
    </r>
    <r>
      <rPr>
        <u/>
        <sz val="11"/>
        <color theme="10"/>
        <rFont val="Calibri"/>
        <family val="2"/>
        <scheme val="minor"/>
      </rPr>
      <t>Sikkerhedsstillelse opnået gennem overtagelse og fuldbyrdelsesprocesser – opdeling efter årgang</t>
    </r>
  </si>
  <si>
    <r>
      <rPr>
        <sz val="14"/>
        <rFont val="Calibri"/>
        <family val="2"/>
        <scheme val="minor"/>
      </rPr>
      <t>Afsnit 9 — "Offentliggørelse af kreditrisikoreduktionsteknikker"</t>
    </r>
  </si>
  <si>
    <r>
      <rPr>
        <u/>
        <sz val="11"/>
        <color theme="10"/>
        <rFont val="Calibri"/>
        <family val="2"/>
        <scheme val="minor"/>
      </rPr>
      <t>Tabel EU-CRC — Kvalitative indberetningskrav i forbindelse med kreditrisikoreduktionsteknikker</t>
    </r>
  </si>
  <si>
    <r>
      <rPr>
        <u/>
        <sz val="11"/>
        <color theme="10"/>
        <rFont val="Calibri"/>
        <family val="2"/>
        <scheme val="minor"/>
      </rPr>
      <t>Skema EU CR3 - Overblik over kreditrisikoreduktionsteknikker:</t>
    </r>
    <r>
      <rPr>
        <u/>
        <sz val="11"/>
        <color theme="10"/>
        <rFont val="Calibri"/>
        <family val="2"/>
        <scheme val="minor"/>
      </rPr>
      <t xml:space="preserve">  </t>
    </r>
    <r>
      <rPr>
        <u/>
        <sz val="11"/>
        <color theme="10"/>
        <rFont val="Calibri"/>
        <family val="2"/>
        <scheme val="minor"/>
      </rPr>
      <t>Offentliggørelse af anvendelsen af kreditrisikoreduktionsteknikker</t>
    </r>
  </si>
  <si>
    <r>
      <rPr>
        <sz val="14"/>
        <rFont val="Calibri"/>
        <family val="2"/>
        <scheme val="minor"/>
      </rPr>
      <t>Afsnit 10 — "Offentliggørelse af kreditrisiko efter standardmetoden"</t>
    </r>
    <r>
      <rPr>
        <sz val="14"/>
        <rFont val="Calibri"/>
        <family val="2"/>
        <scheme val="minor"/>
      </rPr>
      <t xml:space="preserve"> </t>
    </r>
  </si>
  <si>
    <r>
      <rPr>
        <u/>
        <sz val="11"/>
        <color theme="10"/>
        <rFont val="Calibri"/>
        <family val="2"/>
        <scheme val="minor"/>
      </rPr>
      <t>Tabel EU-CRD - Kvalitative offentliggørelseskrav i forbindelse med standardmetoden</t>
    </r>
  </si>
  <si>
    <r>
      <rPr>
        <u/>
        <sz val="11"/>
        <color theme="10"/>
        <rFont val="Calibri"/>
        <family val="2"/>
        <scheme val="minor"/>
      </rPr>
      <t>Skema EU CR4 – Standardmetode — Kreditrisikoeksponering og virkninger af kreditrisikoreduktionsteknikker</t>
    </r>
  </si>
  <si>
    <r>
      <rPr>
        <u/>
        <sz val="11"/>
        <color theme="10"/>
        <rFont val="Calibri"/>
        <family val="2"/>
        <scheme val="minor"/>
      </rPr>
      <t>Skema CR5 — Standardmetode</t>
    </r>
  </si>
  <si>
    <r>
      <rPr>
        <sz val="14"/>
        <rFont val="Calibri"/>
        <family val="2"/>
        <scheme val="minor"/>
      </rPr>
      <t>Afsnit 11 — "Offentliggørelse af kreditrisiko efter IRB-metoden"</t>
    </r>
    <r>
      <rPr>
        <sz val="14"/>
        <rFont val="Calibri"/>
        <family val="2"/>
        <scheme val="minor"/>
      </rPr>
      <t xml:space="preserve"> </t>
    </r>
  </si>
  <si>
    <r>
      <rPr>
        <u/>
        <sz val="11"/>
        <color theme="10"/>
        <rFont val="Calibri"/>
        <family val="2"/>
        <scheme val="minor"/>
      </rPr>
      <t>Tabel EU-CRE - Kvalitative offentliggørelseskrav i forbindelse med IRB-metoden</t>
    </r>
  </si>
  <si>
    <r>
      <rPr>
        <u/>
        <sz val="11"/>
        <color theme="10"/>
        <rFont val="Calibri"/>
        <family val="2"/>
        <scheme val="minor"/>
      </rPr>
      <t>Skema EU CR6 — IRB-metoden — kreditrisikoeksponeringer efter eksponeringsklasse og PD-interval</t>
    </r>
  </si>
  <si>
    <r>
      <rPr>
        <u/>
        <sz val="11"/>
        <color theme="10"/>
        <rFont val="Calibri"/>
        <family val="2"/>
        <scheme val="minor"/>
      </rPr>
      <t>Skema EU CR6-A – IRB-metoden – anvendelsesområdet for IRB-metoden og SA-metoden</t>
    </r>
  </si>
  <si>
    <r>
      <rPr>
        <u/>
        <sz val="11"/>
        <color theme="10"/>
        <rFont val="Calibri"/>
        <family val="2"/>
        <scheme val="minor"/>
      </rPr>
      <t>Skema EU CR7 – IRB-metoden – Virkning af kreditderivater anvendt som CRM-teknikker på de risikovægtede eksponeringer</t>
    </r>
  </si>
  <si>
    <r>
      <rPr>
        <u/>
        <sz val="11"/>
        <color theme="10"/>
        <rFont val="Calibri"/>
        <family val="2"/>
        <scheme val="minor"/>
      </rPr>
      <t>Skema EU CR7-A – IRB-metoden – Offentliggørelse af omfanget af anvendelsen af kreditrisikoreduktionsteknikker</t>
    </r>
  </si>
  <si>
    <r>
      <rPr>
        <u/>
        <sz val="11"/>
        <color theme="10"/>
        <rFont val="Calibri"/>
        <family val="2"/>
        <scheme val="minor"/>
      </rPr>
      <t>Skema EU CR8 - RWEA-flowtabeller for kreditrisikoeksponeringer i henhold til IRB-metoden</t>
    </r>
    <r>
      <rPr>
        <u/>
        <sz val="11"/>
        <color theme="10"/>
        <rFont val="Calibri"/>
        <family val="2"/>
        <scheme val="minor"/>
      </rPr>
      <t xml:space="preserve"> </t>
    </r>
  </si>
  <si>
    <r>
      <rPr>
        <u/>
        <sz val="11"/>
        <color theme="10"/>
        <rFont val="Calibri"/>
        <family val="2"/>
        <scheme val="minor"/>
      </rPr>
      <t>Skema CR9 –IRB-metoden – Back-testing af PD efter eksponeringsklasse. (fastsat PD-skala)</t>
    </r>
  </si>
  <si>
    <r>
      <rPr>
        <u/>
        <sz val="11"/>
        <color theme="10"/>
        <rFont val="Calibri"/>
        <family val="2"/>
        <scheme val="minor"/>
      </rPr>
      <t>Skema CR9.1 – IRB metoden – Back-testing af PD efter eksponeringsklasse (kun for PD-estimater i henhold til artikel 180, stk. 1, litra f), i CRR)</t>
    </r>
  </si>
  <si>
    <r>
      <rPr>
        <sz val="14"/>
        <rFont val="Calibri"/>
        <family val="2"/>
        <scheme val="minor"/>
      </rPr>
      <t>Afsnit 12 — "Offentliggørelse af specialiseret långivning og aktieeksponeringer"</t>
    </r>
  </si>
  <si>
    <r>
      <rPr>
        <u/>
        <sz val="11"/>
        <color theme="10"/>
        <rFont val="Calibri"/>
        <family val="2"/>
        <scheme val="minor"/>
      </rPr>
      <t>Skema EU CR10 – Specialiseret långivning og aktieeksponeringer i henhold til den forenklede risikovægtningsmetode</t>
    </r>
  </si>
  <si>
    <r>
      <rPr>
        <sz val="14"/>
        <rFont val="Calibri"/>
        <family val="2"/>
        <scheme val="minor"/>
      </rPr>
      <t>Afsnit 13 — "Offentliggørelse af modpartskreditrisiko"</t>
    </r>
  </si>
  <si>
    <r>
      <rPr>
        <u/>
        <sz val="11"/>
        <color theme="10"/>
        <rFont val="Calibri"/>
        <family val="2"/>
        <scheme val="minor"/>
      </rPr>
      <t>Tabel EU-CCRA - Kvalitativ offentliggørelse i forbindelse med modpartskreditrisiko</t>
    </r>
  </si>
  <si>
    <r>
      <rPr>
        <u/>
        <sz val="11"/>
        <color theme="10"/>
        <rFont val="Calibri"/>
        <family val="2"/>
        <scheme val="minor"/>
      </rPr>
      <t>Skema EU CCR1 - Analyse af modpartskreditrisikoeksponeringer efter metode</t>
    </r>
  </si>
  <si>
    <r>
      <rPr>
        <u/>
        <sz val="11"/>
        <color theme="10"/>
        <rFont val="Calibri"/>
        <family val="2"/>
        <scheme val="minor"/>
      </rPr>
      <t>Skema EU CCR3 — standardmetoden — modpartskreditrisikoeksponeringer efter eksponeringsklasse og risikovægte</t>
    </r>
  </si>
  <si>
    <r>
      <rPr>
        <u/>
        <sz val="11"/>
        <color theme="10"/>
        <rFont val="Calibri"/>
        <family val="2"/>
        <scheme val="minor"/>
      </rPr>
      <t>Skema EU CCR4 — IRB-metoden — modpartskreditrisikoeksponeringer efter eksponeringsklasse og PD-skala</t>
    </r>
  </si>
  <si>
    <r>
      <rPr>
        <u/>
        <sz val="11"/>
        <color theme="10"/>
        <rFont val="Calibri"/>
        <family val="2"/>
        <scheme val="minor"/>
      </rPr>
      <t>Skema EU CCR5 — Sammensætning af sikkerhedsstillelse for modpartskreditrisikoeksponeringer</t>
    </r>
  </si>
  <si>
    <r>
      <rPr>
        <u/>
        <sz val="11"/>
        <color theme="10"/>
        <rFont val="Calibri"/>
        <family val="2"/>
        <scheme val="minor"/>
      </rPr>
      <t>Skema EU CCR6 – Eksponering for kreditderivater</t>
    </r>
  </si>
  <si>
    <r>
      <rPr>
        <u/>
        <sz val="11"/>
        <color theme="10"/>
        <rFont val="Calibri"/>
        <family val="2"/>
        <scheme val="minor"/>
      </rPr>
      <t>Skema EU CCR7 - RWEA-flowtabeller for markedsrisikoeksponeringer i henhold til IMM</t>
    </r>
  </si>
  <si>
    <r>
      <rPr>
        <u/>
        <sz val="11"/>
        <color theme="10"/>
        <rFont val="Calibri"/>
        <family val="2"/>
        <scheme val="minor"/>
      </rPr>
      <t>Skema EU CCR8 -Modpartskreditrisikoeksponeringer</t>
    </r>
  </si>
  <si>
    <r>
      <rPr>
        <sz val="14"/>
        <rFont val="Calibri"/>
        <family val="2"/>
        <scheme val="minor"/>
      </rPr>
      <t>Afsnit 14 — "Offentliggørelse af eksponeringer mod securitiseringspositioner"</t>
    </r>
  </si>
  <si>
    <r>
      <rPr>
        <u/>
        <sz val="11"/>
        <color theme="10"/>
        <rFont val="Calibri"/>
        <family val="2"/>
        <scheme val="minor"/>
      </rPr>
      <t>Tabel EU-SECA - Kvalitative offentliggørelseskrav i forbindelse med securitiseringseksponeringer</t>
    </r>
    <r>
      <rPr>
        <u/>
        <sz val="11"/>
        <color theme="10"/>
        <rFont val="Calibri"/>
        <family val="2"/>
        <scheme val="minor"/>
      </rPr>
      <t xml:space="preserve"> </t>
    </r>
  </si>
  <si>
    <r>
      <rPr>
        <u/>
        <sz val="11"/>
        <color theme="10"/>
        <rFont val="Calibri"/>
        <family val="2"/>
        <scheme val="minor"/>
      </rPr>
      <t>Skema EU-SEC1 - Securitiseringseksponeringer uden for handelsbeholdningen</t>
    </r>
  </si>
  <si>
    <r>
      <rPr>
        <u/>
        <sz val="11"/>
        <color theme="10"/>
        <rFont val="Calibri"/>
        <family val="2"/>
        <scheme val="minor"/>
      </rPr>
      <t>Skema EU-SEC2 - Securitiseringseksponeringer i handelsbeholdningen</t>
    </r>
  </si>
  <si>
    <r>
      <rPr>
        <u/>
        <sz val="11"/>
        <color theme="10"/>
        <rFont val="Calibri"/>
        <family val="2"/>
        <scheme val="minor"/>
      </rPr>
      <t>Skema EU-SEC3 - Securitiseringseksponeringer uden for handelsbeholdningen og tilknyttede lovbestemte kapitalkrav - instituttet optræder som eksponeringsleverende eller organiserende institut</t>
    </r>
  </si>
  <si>
    <r>
      <rPr>
        <u/>
        <sz val="11"/>
        <color theme="10"/>
        <rFont val="Calibri"/>
        <family val="2"/>
        <scheme val="minor"/>
      </rPr>
      <t>Skema EU-SEC4 - Securitiseringseksponeringer uden for handelsbeholdningen og tilknyttede lovpligtige kapitalkrav - instituttet optræder som investorinstitut</t>
    </r>
  </si>
  <si>
    <r>
      <rPr>
        <u/>
        <sz val="11"/>
        <color theme="10"/>
        <rFont val="Calibri"/>
        <family val="2"/>
        <scheme val="minor"/>
      </rPr>
      <t>Skema EU-SEC5 - Eksponeringer securitiseret af instituttet - Misligholdte eksponeringer og specifikke kreditrisikojusteringer</t>
    </r>
  </si>
  <si>
    <r>
      <rPr>
        <sz val="14"/>
        <rFont val="Calibri"/>
        <family val="2"/>
        <scheme val="minor"/>
      </rPr>
      <t>Afsnit 15 — "Offentliggørelse af markedsrisiko"</t>
    </r>
    <r>
      <rPr>
        <sz val="14"/>
        <rFont val="Calibri"/>
        <family val="2"/>
        <scheme val="minor"/>
      </rPr>
      <t xml:space="preserve"> </t>
    </r>
  </si>
  <si>
    <r>
      <rPr>
        <u/>
        <sz val="11"/>
        <color theme="10"/>
        <rFont val="Calibri"/>
        <family val="2"/>
        <scheme val="minor"/>
      </rPr>
      <t>Tabel EU MRA:</t>
    </r>
    <r>
      <rPr>
        <u/>
        <sz val="11"/>
        <color theme="10"/>
        <rFont val="Calibri"/>
        <family val="2"/>
        <scheme val="minor"/>
      </rPr>
      <t xml:space="preserve"> </t>
    </r>
    <r>
      <rPr>
        <u/>
        <sz val="11"/>
        <color theme="10"/>
        <rFont val="Calibri"/>
        <family val="2"/>
        <scheme val="minor"/>
      </rPr>
      <t>Kvalitative offentliggørelseskrav i forbindelse med markedsrisiko</t>
    </r>
  </si>
  <si>
    <r>
      <rPr>
        <u/>
        <sz val="11"/>
        <color theme="10"/>
        <rFont val="Calibri"/>
        <family val="2"/>
        <scheme val="minor"/>
      </rPr>
      <t>Skema EU MR1 - Markedsrisiko i henhold til den alternative standardmetode (ASA)</t>
    </r>
  </si>
  <si>
    <r>
      <rPr>
        <u/>
        <sz val="11"/>
        <color theme="10"/>
        <rFont val="Calibri"/>
        <family val="2"/>
        <scheme val="minor"/>
      </rPr>
      <t>Tabel EU MRB:</t>
    </r>
    <r>
      <rPr>
        <u/>
        <sz val="11"/>
        <color theme="10"/>
        <rFont val="Calibri"/>
        <family val="2"/>
        <scheme val="minor"/>
      </rPr>
      <t xml:space="preserve"> </t>
    </r>
    <r>
      <rPr>
        <u/>
        <sz val="11"/>
        <color theme="10"/>
        <rFont val="Calibri"/>
        <family val="2"/>
        <scheme val="minor"/>
      </rPr>
      <t>Kvalitative offentliggørelseskrav for institutter, der anvender den alternative metode med interne modeller for markedsrisiko (AIMA)</t>
    </r>
  </si>
  <si>
    <r>
      <rPr>
        <u/>
        <sz val="11"/>
        <color theme="10"/>
        <rFont val="Calibri"/>
        <family val="2"/>
        <scheme val="minor"/>
      </rPr>
      <t>Skema EU MR2 - Markedsrisiko i henhold til den alternative metode med interne modeller (AIMA)</t>
    </r>
  </si>
  <si>
    <r>
      <rPr>
        <u/>
        <sz val="11"/>
        <color theme="10"/>
        <rFont val="Calibri"/>
        <family val="2"/>
        <scheme val="minor"/>
      </rPr>
      <t>Skema EU MR3 - Markedsrisiko i henhold til den forenklede standardmetode (SSA)</t>
    </r>
  </si>
  <si>
    <r>
      <rPr>
        <sz val="14"/>
        <rFont val="Calibri"/>
        <family val="2"/>
        <scheme val="minor"/>
      </rPr>
      <t>Afsnit 16 — "Offentliggørelse af kreditværdijusteringsrisiko"</t>
    </r>
    <r>
      <rPr>
        <sz val="14"/>
        <rFont val="Calibri"/>
        <family val="2"/>
        <scheme val="minor"/>
      </rPr>
      <t xml:space="preserve"> </t>
    </r>
  </si>
  <si>
    <r>
      <rPr>
        <u/>
        <sz val="11"/>
        <color theme="10"/>
        <rFont val="Calibri"/>
        <family val="2"/>
        <scheme val="minor"/>
      </rPr>
      <t>Tabel EU CVAA: Kvalitative offentliggørelseskrav vedrørende kreditværdijusteringsrisiko</t>
    </r>
  </si>
  <si>
    <r>
      <rPr>
        <u/>
        <sz val="11"/>
        <color theme="10"/>
        <rFont val="Calibri"/>
        <family val="2"/>
        <scheme val="minor"/>
      </rPr>
      <t>Skema EU CVA1- Kreditværdijustering efter den reducerede basismetode</t>
    </r>
  </si>
  <si>
    <r>
      <rPr>
        <u/>
        <sz val="11"/>
        <color theme="10"/>
        <rFont val="Calibri"/>
        <family val="2"/>
        <scheme val="minor"/>
      </rPr>
      <t>Tabel EU CVAB - Kvalitative offentliggørelseskrav vedrørende kreditværdijusteringsrisiko for institutter, der anvender standardmetoden</t>
    </r>
  </si>
  <si>
    <r>
      <rPr>
        <u/>
        <sz val="11"/>
        <color theme="10"/>
        <rFont val="Calibri"/>
        <family val="2"/>
        <scheme val="minor"/>
      </rPr>
      <t>Skema EU CVA2- Kreditværdijustering efter den komplette basismetode</t>
    </r>
  </si>
  <si>
    <r>
      <rPr>
        <u/>
        <sz val="11"/>
        <color theme="10"/>
        <rFont val="Calibri"/>
        <family val="2"/>
        <scheme val="minor"/>
      </rPr>
      <t>Skema EU CVA3- Kreditværdijustering efter standardmetoden</t>
    </r>
  </si>
  <si>
    <r>
      <rPr>
        <u/>
        <sz val="11"/>
        <color theme="10"/>
        <rFont val="Calibri"/>
        <family val="2"/>
        <scheme val="minor"/>
      </rPr>
      <t>Skema EU CVA4- RWEA-flowtabeller for kreditværdijustering efter standardmetoden</t>
    </r>
    <r>
      <rPr>
        <u/>
        <sz val="11"/>
        <color theme="10"/>
        <rFont val="Calibri"/>
        <family val="2"/>
        <scheme val="minor"/>
      </rPr>
      <t xml:space="preserve"> </t>
    </r>
  </si>
  <si>
    <r>
      <rPr>
        <sz val="14"/>
        <rFont val="Calibri"/>
        <family val="2"/>
        <scheme val="minor"/>
      </rPr>
      <t>Afsnit 17 — "Offentliggørelse af operationel risiko"</t>
    </r>
  </si>
  <si>
    <r>
      <rPr>
        <u/>
        <sz val="11"/>
        <color theme="10"/>
        <rFont val="Calibri"/>
        <family val="2"/>
        <scheme val="minor"/>
      </rPr>
      <t>Tabel EU-ORA — Kvalitative oplysninger om operationel risiko</t>
    </r>
  </si>
  <si>
    <r>
      <rPr>
        <u/>
        <sz val="11"/>
        <color theme="10"/>
        <rFont val="Calibri"/>
        <family val="2"/>
        <scheme val="minor"/>
      </rPr>
      <t>Skema EU OR1 - Tab som følge af operationel risiko</t>
    </r>
  </si>
  <si>
    <r>
      <rPr>
        <u/>
        <sz val="11"/>
        <color theme="10"/>
        <rFont val="Calibri"/>
        <family val="2"/>
        <scheme val="minor"/>
      </rPr>
      <t>Skema EU OR2 - Forretningsindikator, komponenter og delkomponenter</t>
    </r>
  </si>
  <si>
    <r>
      <rPr>
        <u/>
        <sz val="11"/>
        <color theme="10"/>
        <rFont val="Calibri"/>
        <family val="2"/>
        <scheme val="minor"/>
      </rPr>
      <t>Skema EU OR3 - Kapitalgrundlagskrav for operationel risiko og risikoeksponeringer</t>
    </r>
  </si>
  <si>
    <r>
      <rPr>
        <sz val="14"/>
        <rFont val="Calibri"/>
        <family val="2"/>
        <scheme val="minor"/>
      </rPr>
      <t>Afsnit 18 — "Offentliggørelse af renterisiko for aktiviteter, der ikke indgår i handelsbeholdningen"</t>
    </r>
  </si>
  <si>
    <r>
      <rPr>
        <u/>
        <sz val="11"/>
        <color theme="10"/>
        <rFont val="Calibri"/>
        <family val="2"/>
        <scheme val="minor"/>
      </rPr>
      <t>Skema EU IRRBBA — Kvalitative oplysninger om renterisici for aktiviteter, der ikke indgår i handelsbeholdningen</t>
    </r>
  </si>
  <si>
    <r>
      <rPr>
        <u/>
        <sz val="11"/>
        <color theme="10"/>
        <rFont val="Calibri"/>
        <family val="2"/>
        <scheme val="minor"/>
      </rPr>
      <t>Skema EU IRRBB1 — Renterisici for aktiviteter, der ikke indgår i handelsbeholdningen</t>
    </r>
  </si>
  <si>
    <r>
      <rPr>
        <sz val="14"/>
        <rFont val="Calibri"/>
        <family val="2"/>
        <scheme val="minor"/>
      </rPr>
      <t>Afsnit 19 — "Offentliggørelse af aflønningspolitik"</t>
    </r>
    <r>
      <rPr>
        <sz val="14"/>
        <rFont val="Calibri"/>
        <family val="2"/>
        <scheme val="minor"/>
      </rPr>
      <t xml:space="preserve"> </t>
    </r>
  </si>
  <si>
    <r>
      <rPr>
        <u/>
        <sz val="11"/>
        <color theme="10"/>
        <rFont val="Calibri"/>
        <family val="2"/>
        <scheme val="minor"/>
      </rPr>
      <t>Tabel EU REMA – Aflønningspolitik</t>
    </r>
  </si>
  <si>
    <r>
      <rPr>
        <u/>
        <sz val="11"/>
        <color theme="10"/>
        <rFont val="Calibri"/>
        <family val="2"/>
        <scheme val="minor"/>
      </rPr>
      <t>Skema EU REM1 – Aflønning tildelt i løbet af regnskabsåret</t>
    </r>
    <r>
      <rPr>
        <u/>
        <sz val="11"/>
        <color theme="10"/>
        <rFont val="Calibri"/>
        <family val="2"/>
        <scheme val="minor"/>
      </rPr>
      <t xml:space="preserve"> </t>
    </r>
  </si>
  <si>
    <r>
      <rPr>
        <u/>
        <sz val="11"/>
        <color theme="10"/>
        <rFont val="Calibri"/>
        <family val="2"/>
        <scheme val="minor"/>
      </rPr>
      <t>Skema EU REM2 – Særlige betalinger til medarbejdere, hvis arbejde har væsentlig indflydelse på instituttets risikoprofil (identificerede medarbejdere)</t>
    </r>
  </si>
  <si>
    <r>
      <rPr>
        <u/>
        <sz val="11"/>
        <color theme="10"/>
        <rFont val="Calibri"/>
        <family val="2"/>
        <scheme val="minor"/>
      </rPr>
      <t>Skema EU REM3 – Udskudt aflønning</t>
    </r>
    <r>
      <rPr>
        <u/>
        <sz val="11"/>
        <color theme="10"/>
        <rFont val="Calibri"/>
        <family val="2"/>
        <scheme val="minor"/>
      </rPr>
      <t xml:space="preserve"> </t>
    </r>
  </si>
  <si>
    <r>
      <rPr>
        <u/>
        <sz val="11"/>
        <color theme="10"/>
        <rFont val="Calibri"/>
        <family val="2"/>
        <scheme val="minor"/>
      </rPr>
      <t>Skema EU REM4 – Aflønning på 1 mio. EUR eller derover pr. regnskabsår</t>
    </r>
  </si>
  <si>
    <r>
      <rPr>
        <u/>
        <sz val="11"/>
        <color theme="10"/>
        <rFont val="Calibri"/>
        <family val="2"/>
        <scheme val="minor"/>
      </rPr>
      <t>Skema REM5 – Oplysninger om aflønning af medarbejdere, hvis arbejde har væsentlig indflydelse på instituttets risikoprofil (identificerede medarbejdere)</t>
    </r>
  </si>
  <si>
    <r>
      <rPr>
        <sz val="14"/>
        <rFont val="Calibri"/>
        <family val="2"/>
        <scheme val="minor"/>
      </rPr>
      <t>Afsnit 20 — "Offentliggørelse af behæftede og ubehæftede aktiver"</t>
    </r>
    <r>
      <rPr>
        <sz val="14"/>
        <rFont val="Calibri"/>
        <family val="2"/>
        <scheme val="minor"/>
      </rPr>
      <t xml:space="preserve"> </t>
    </r>
  </si>
  <si>
    <r>
      <rPr>
        <u/>
        <sz val="11"/>
        <color theme="10"/>
        <rFont val="Calibri"/>
        <family val="2"/>
        <scheme val="minor"/>
      </rPr>
      <t>Skema EU AE1 - Behæftede og ubehæftede aktiver</t>
    </r>
  </si>
  <si>
    <r>
      <rPr>
        <u/>
        <sz val="11"/>
        <color theme="10"/>
        <rFont val="Calibri"/>
        <family val="2"/>
        <scheme val="minor"/>
      </rPr>
      <t>Skema EU AE2 - Modtaget sikkerhedsstillelse og egne udstedte gældsværdipapirer</t>
    </r>
  </si>
  <si>
    <r>
      <rPr>
        <u/>
        <sz val="11"/>
        <color theme="10"/>
        <rFont val="Calibri"/>
        <family val="2"/>
        <scheme val="minor"/>
      </rPr>
      <t>Skema EU AE3 – Behæftelseskilder</t>
    </r>
  </si>
  <si>
    <r>
      <rPr>
        <u/>
        <sz val="11"/>
        <color theme="10"/>
        <rFont val="Calibri"/>
        <family val="2"/>
        <scheme val="minor"/>
      </rPr>
      <t>Tabel EU AE4 - Supplerende beskrivende oplysninger</t>
    </r>
  </si>
  <si>
    <r>
      <rPr>
        <sz val="14"/>
        <rFont val="Calibri"/>
        <family val="2"/>
        <scheme val="minor"/>
      </rPr>
      <t>Afsnit 21 — "Offentliggørelse af tilsynsmæssige oplysninger om ESG-risici"</t>
    </r>
    <r>
      <rPr>
        <sz val="14"/>
        <rFont val="Calibri"/>
        <family val="2"/>
        <scheme val="minor"/>
      </rPr>
      <t xml:space="preserve"> </t>
    </r>
  </si>
  <si>
    <r>
      <rPr>
        <u/>
        <sz val="11"/>
        <color theme="10"/>
        <rFont val="Calibri"/>
        <family val="2"/>
        <scheme val="minor"/>
      </rPr>
      <t>Tabel 1 — Kvalitative oplysninger om miljørisiko</t>
    </r>
  </si>
  <si>
    <r>
      <rPr>
        <u/>
        <sz val="11"/>
        <color theme="10"/>
        <rFont val="Calibri"/>
        <family val="2"/>
        <scheme val="minor"/>
      </rPr>
      <t>Tabel 2 — Kvalitative oplysninger om social risiko</t>
    </r>
  </si>
  <si>
    <r>
      <rPr>
        <u/>
        <sz val="11"/>
        <color theme="10"/>
        <rFont val="Calibri"/>
        <family val="2"/>
        <scheme val="minor"/>
      </rPr>
      <t>Tabel 3 — Kvalitative oplysninger om ledelsesmæssig risiko</t>
    </r>
  </si>
  <si>
    <r>
      <rPr>
        <u/>
        <sz val="11"/>
        <color theme="10"/>
        <rFont val="Calibri"/>
        <family val="2"/>
        <scheme val="minor"/>
      </rPr>
      <t>Skema 1:</t>
    </r>
    <r>
      <rPr>
        <u/>
        <sz val="11"/>
        <color theme="10"/>
        <rFont val="Calibri"/>
        <family val="2"/>
        <scheme val="minor"/>
      </rPr>
      <t xml:space="preserve"> </t>
    </r>
    <r>
      <rPr>
        <u/>
        <sz val="11"/>
        <color theme="10"/>
        <rFont val="Calibri"/>
        <family val="2"/>
        <scheme val="minor"/>
      </rPr>
      <t>Anlægsbeholdning — indikatorer for potentiel omstillingsrisiko forbundet med klimaændringer:</t>
    </r>
    <r>
      <rPr>
        <u/>
        <sz val="11"/>
        <color theme="10"/>
        <rFont val="Calibri"/>
        <family val="2"/>
        <scheme val="minor"/>
      </rPr>
      <t xml:space="preserve"> </t>
    </r>
    <r>
      <rPr>
        <u/>
        <sz val="11"/>
        <color theme="10"/>
        <rFont val="Calibri"/>
        <family val="2"/>
        <scheme val="minor"/>
      </rPr>
      <t>Kreditkvalitet af eksponeringer efter sektor, emissioner og restløbetid</t>
    </r>
  </si>
  <si>
    <r>
      <rPr>
        <u/>
        <sz val="11"/>
        <color theme="10"/>
        <rFont val="Calibri"/>
        <family val="2"/>
        <scheme val="minor"/>
      </rPr>
      <t>Skema 2:</t>
    </r>
    <r>
      <rPr>
        <u/>
        <sz val="11"/>
        <color theme="10"/>
        <rFont val="Calibri"/>
        <family val="2"/>
        <scheme val="minor"/>
      </rPr>
      <t xml:space="preserve"> </t>
    </r>
    <r>
      <rPr>
        <u/>
        <sz val="11"/>
        <color theme="10"/>
        <rFont val="Calibri"/>
        <family val="2"/>
        <scheme val="minor"/>
      </rPr>
      <t>Anlægsbeholdning — indikatorer for potentiel omstillingsrisiko forbundet med klimaændringer:</t>
    </r>
    <r>
      <rPr>
        <u/>
        <sz val="11"/>
        <color theme="10"/>
        <rFont val="Calibri"/>
        <family val="2"/>
        <scheme val="minor"/>
      </rPr>
      <t xml:space="preserve"> </t>
    </r>
    <r>
      <rPr>
        <u/>
        <sz val="11"/>
        <color theme="10"/>
        <rFont val="Calibri"/>
        <family val="2"/>
        <scheme val="minor"/>
      </rPr>
      <t>Lån med sikkerhed i fast ejendom — sikkerhedsstillelsens energieffektivitet</t>
    </r>
  </si>
  <si>
    <r>
      <rPr>
        <u/>
        <sz val="11"/>
        <color theme="10"/>
        <rFont val="Calibri"/>
        <family val="2"/>
        <scheme val="minor"/>
      </rPr>
      <t>Skema 3:</t>
    </r>
    <r>
      <rPr>
        <u/>
        <sz val="11"/>
        <color theme="10"/>
        <rFont val="Calibri"/>
        <family val="2"/>
        <scheme val="minor"/>
      </rPr>
      <t xml:space="preserve"> </t>
    </r>
    <r>
      <rPr>
        <u/>
        <sz val="11"/>
        <color theme="10"/>
        <rFont val="Calibri"/>
        <family val="2"/>
        <scheme val="minor"/>
      </rPr>
      <t>Anlægsbeholdning — indikatorer for potentiel omstillingsrisiko forbundet med klimaændringer:</t>
    </r>
    <r>
      <rPr>
        <u/>
        <sz val="11"/>
        <color theme="10"/>
        <rFont val="Calibri"/>
        <family val="2"/>
        <scheme val="minor"/>
      </rPr>
      <t xml:space="preserve"> </t>
    </r>
    <r>
      <rPr>
        <u/>
        <sz val="11"/>
        <color theme="10"/>
        <rFont val="Calibri"/>
        <family val="2"/>
        <scheme val="minor"/>
      </rPr>
      <t>Tilpasningsparametre</t>
    </r>
  </si>
  <si>
    <r>
      <rPr>
        <u/>
        <sz val="11"/>
        <color theme="10"/>
        <rFont val="Calibri"/>
        <family val="2"/>
        <scheme val="minor"/>
      </rPr>
      <t>Skema 4:</t>
    </r>
    <r>
      <rPr>
        <u/>
        <sz val="11"/>
        <color theme="10"/>
        <rFont val="Calibri"/>
        <family val="2"/>
        <scheme val="minor"/>
      </rPr>
      <t xml:space="preserve"> </t>
    </r>
    <r>
      <rPr>
        <u/>
        <sz val="11"/>
        <color theme="10"/>
        <rFont val="Calibri"/>
        <family val="2"/>
        <scheme val="minor"/>
      </rPr>
      <t>Anlægsbeholdning — indikatorer for potentiel omstillingsrisiko forbundet med klimaændringer:</t>
    </r>
    <r>
      <rPr>
        <u/>
        <sz val="11"/>
        <color theme="10"/>
        <rFont val="Calibri"/>
        <family val="2"/>
        <scheme val="minor"/>
      </rPr>
      <t xml:space="preserve"> </t>
    </r>
    <r>
      <rPr>
        <u/>
        <sz val="11"/>
        <color theme="10"/>
        <rFont val="Calibri"/>
        <family val="2"/>
        <scheme val="minor"/>
      </rPr>
      <t>Eksponeringer mod de 20 største kulstofintensive virksomheder</t>
    </r>
  </si>
  <si>
    <r>
      <rPr>
        <u/>
        <sz val="11"/>
        <color theme="10"/>
        <rFont val="Calibri"/>
        <family val="2"/>
        <scheme val="minor"/>
      </rPr>
      <t>Skema 5:</t>
    </r>
    <r>
      <rPr>
        <u/>
        <sz val="11"/>
        <color theme="10"/>
        <rFont val="Calibri"/>
        <family val="2"/>
        <scheme val="minor"/>
      </rPr>
      <t xml:space="preserve"> </t>
    </r>
    <r>
      <rPr>
        <u/>
        <sz val="11"/>
        <color theme="10"/>
        <rFont val="Calibri"/>
        <family val="2"/>
        <scheme val="minor"/>
      </rPr>
      <t>Anlægsbeholdning — indikatorer for potentiel fysisk risiko forbundet med klimaændringer: anlægsbeholdning</t>
    </r>
    <r>
      <rPr>
        <u/>
        <sz val="11"/>
        <color theme="10"/>
        <rFont val="Calibri"/>
        <family val="2"/>
        <scheme val="minor"/>
      </rPr>
      <t xml:space="preserve"> </t>
    </r>
    <r>
      <rPr>
        <u/>
        <sz val="11"/>
        <color theme="10"/>
        <rFont val="Calibri"/>
        <family val="2"/>
        <scheme val="minor"/>
      </rPr>
      <t>Eksponeringer underlagt fysisk risiko</t>
    </r>
  </si>
  <si>
    <r>
      <rPr>
        <u/>
        <sz val="11"/>
        <color theme="10"/>
        <rFont val="Calibri"/>
        <family val="2"/>
        <scheme val="minor"/>
      </rPr>
      <t>Skema 6:</t>
    </r>
    <r>
      <rPr>
        <u/>
        <sz val="11"/>
        <color theme="10"/>
        <rFont val="Calibri"/>
        <family val="2"/>
        <scheme val="minor"/>
      </rPr>
      <t xml:space="preserve"> </t>
    </r>
    <r>
      <rPr>
        <u/>
        <sz val="11"/>
        <color theme="10"/>
        <rFont val="Calibri"/>
        <family val="2"/>
        <scheme val="minor"/>
      </rPr>
      <t>Oversigt over centrale resultatindikatorer (KPI'er) for eksponeringer, der er i overensstemmelse med klassificeringssystemet</t>
    </r>
  </si>
  <si>
    <r>
      <rPr>
        <u/>
        <sz val="11"/>
        <color theme="10"/>
        <rFont val="Calibri"/>
        <family val="2"/>
        <scheme val="minor"/>
      </rPr>
      <t>Skema 7 — Afbødende foranstaltninger:</t>
    </r>
    <r>
      <rPr>
        <u/>
        <sz val="11"/>
        <color theme="10"/>
        <rFont val="Calibri"/>
        <family val="2"/>
        <scheme val="minor"/>
      </rPr>
      <t xml:space="preserve"> </t>
    </r>
    <r>
      <rPr>
        <u/>
        <sz val="11"/>
        <color theme="10"/>
        <rFont val="Calibri"/>
        <family val="2"/>
        <scheme val="minor"/>
      </rPr>
      <t>Aktiver, der indgår i beregningen af GAR</t>
    </r>
  </si>
  <si>
    <r>
      <rPr>
        <u/>
        <sz val="11"/>
        <color theme="10"/>
        <rFont val="Calibri"/>
        <family val="2"/>
        <scheme val="minor"/>
      </rPr>
      <t>Skema 8 — GAR (%)</t>
    </r>
  </si>
  <si>
    <r>
      <rPr>
        <u/>
        <sz val="11"/>
        <color theme="10"/>
        <rFont val="Calibri"/>
        <family val="2"/>
        <scheme val="minor"/>
      </rPr>
      <t>Skema 9 — Afbødende foranstaltninger:</t>
    </r>
    <r>
      <rPr>
        <u/>
        <sz val="11"/>
        <color theme="10"/>
        <rFont val="Calibri"/>
        <family val="2"/>
        <scheme val="minor"/>
      </rPr>
      <t xml:space="preserve"> </t>
    </r>
    <r>
      <rPr>
        <u/>
        <sz val="11"/>
        <color theme="10"/>
        <rFont val="Calibri"/>
        <family val="2"/>
        <scheme val="minor"/>
      </rPr>
      <t>BTAR</t>
    </r>
  </si>
  <si>
    <r>
      <rPr>
        <u/>
        <sz val="11"/>
        <color theme="10"/>
        <rFont val="Calibri"/>
        <family val="2"/>
        <scheme val="minor"/>
      </rPr>
      <t>Skema 10 — Andre foranstaltninger til modvirkning af klimaændringer, der ikke er omfattet af forordning (EU) 2020/852</t>
    </r>
  </si>
  <si>
    <r>
      <rPr>
        <sz val="14"/>
        <rFont val="Calibri"/>
        <family val="2"/>
        <scheme val="minor"/>
      </rPr>
      <t>Afsnit 22 — "Offentliggørelse af kryptoaktiveksponeringer"</t>
    </r>
    <r>
      <rPr>
        <sz val="14"/>
        <rFont val="Calibri"/>
        <family val="2"/>
        <scheme val="minor"/>
      </rPr>
      <t xml:space="preserve"> </t>
    </r>
  </si>
  <si>
    <r>
      <rPr>
        <u/>
        <sz val="11"/>
        <color theme="10"/>
        <rFont val="Calibri"/>
        <family val="2"/>
        <scheme val="minor"/>
      </rPr>
      <t>Skema EU CAE1 -Kryptoaktiveksponeringer</t>
    </r>
  </si>
  <si>
    <t>Supplerende skemaer -- i tillæg til Sølje III forordningen</t>
  </si>
  <si>
    <t>Skema EU KM2 - Væsentlige målekriterier - MREL</t>
  </si>
  <si>
    <t>Skema EU TLAC1 - Sammensætning MREL</t>
  </si>
  <si>
    <t>Skema EU TLAC3b - Kreditorrækkefølge - Afviklingsenhed</t>
  </si>
  <si>
    <r>
      <rPr>
        <b/>
        <sz val="14"/>
        <rFont val="Calibri"/>
        <family val="2"/>
        <scheme val="minor"/>
      </rPr>
      <t>Skema EU OV1 – Oversigt over samlede risikoeksponeringer</t>
    </r>
  </si>
  <si>
    <r>
      <rPr>
        <sz val="11"/>
        <rFont val="Calibri"/>
        <family val="2"/>
        <scheme val="minor"/>
      </rPr>
      <t>Samlede risikoeksponeringer (TREA)</t>
    </r>
  </si>
  <si>
    <r>
      <rPr>
        <sz val="11"/>
        <rFont val="Calibri"/>
        <family val="2"/>
        <scheme val="minor"/>
      </rPr>
      <t>Samlede kapitalgrundlagskrav</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T</t>
    </r>
  </si>
  <si>
    <r>
      <rPr>
        <sz val="11"/>
        <rFont val="Calibri"/>
        <family val="2"/>
        <scheme val="minor"/>
      </rPr>
      <t>T-1</t>
    </r>
  </si>
  <si>
    <r>
      <rPr>
        <sz val="11"/>
        <color theme="1"/>
        <rFont val="Calibri"/>
        <family val="2"/>
        <scheme val="minor"/>
      </rPr>
      <t>T</t>
    </r>
  </si>
  <si>
    <r>
      <rPr>
        <sz val="11"/>
        <rFont val="Calibri"/>
        <family val="2"/>
        <scheme val="minor"/>
      </rPr>
      <t>Kreditrisiko (undtagen modpartskreditrisiko)</t>
    </r>
  </si>
  <si>
    <r>
      <rPr>
        <sz val="11"/>
        <rFont val="Calibri"/>
        <family val="2"/>
        <scheme val="minor"/>
      </rPr>
      <t>Heraf i henhold til standardmetoden</t>
    </r>
    <r>
      <rPr>
        <sz val="11"/>
        <rFont val="Calibri"/>
        <family val="2"/>
        <scheme val="minor"/>
      </rPr>
      <t xml:space="preserve"> </t>
    </r>
  </si>
  <si>
    <r>
      <rPr>
        <sz val="11"/>
        <rFont val="Calibri"/>
        <family val="2"/>
        <scheme val="minor"/>
      </rPr>
      <t>Heraf i henhold til den grundlæggende IRB-metode (Foundation IRB, F-IRB)</t>
    </r>
    <r>
      <rPr>
        <sz val="11"/>
        <rFont val="Calibri"/>
        <family val="2"/>
        <scheme val="minor"/>
      </rPr>
      <t xml:space="preserve"> </t>
    </r>
  </si>
  <si>
    <r>
      <rPr>
        <sz val="11"/>
        <rFont val="Calibri"/>
        <family val="2"/>
        <scheme val="minor"/>
      </rPr>
      <t>Heraf i henhold til kategoriseringsmetoden</t>
    </r>
  </si>
  <si>
    <r>
      <rPr>
        <sz val="11"/>
        <rFont val="Calibri"/>
        <family val="2"/>
        <scheme val="minor"/>
      </rPr>
      <t>EU 4a</t>
    </r>
  </si>
  <si>
    <r>
      <rPr>
        <sz val="11"/>
        <rFont val="Calibri"/>
        <family val="2"/>
        <scheme val="minor"/>
      </rPr>
      <t>Heraf aktier i henhold til den forenklede risikovægtningsmetode</t>
    </r>
  </si>
  <si>
    <r>
      <rPr>
        <sz val="11"/>
        <rFont val="Calibri"/>
        <family val="2"/>
        <scheme val="minor"/>
      </rPr>
      <t>Heraf i henhold til den avancerede IRB-metode (Advanced IRB, A-IRB)</t>
    </r>
    <r>
      <rPr>
        <sz val="11"/>
        <rFont val="Calibri"/>
        <family val="2"/>
        <scheme val="minor"/>
      </rPr>
      <t xml:space="preserve"> </t>
    </r>
  </si>
  <si>
    <r>
      <rPr>
        <sz val="11"/>
        <rFont val="Calibri"/>
        <family val="2"/>
        <scheme val="minor"/>
      </rPr>
      <t>Modpartskreditrisiko — CCR</t>
    </r>
    <r>
      <rPr>
        <sz val="11"/>
        <rFont val="Calibri"/>
        <family val="2"/>
        <scheme val="minor"/>
      </rPr>
      <t xml:space="preserve"> </t>
    </r>
  </si>
  <si>
    <r>
      <rPr>
        <sz val="11"/>
        <color theme="1"/>
        <rFont val="Calibri"/>
        <family val="2"/>
        <scheme val="minor"/>
      </rPr>
      <t>Heraf i henhold til standardmetoden</t>
    </r>
    <r>
      <rPr>
        <sz val="11"/>
        <color theme="1"/>
        <rFont val="Calibri"/>
        <family val="2"/>
        <scheme val="minor"/>
      </rPr>
      <t xml:space="preserve"> </t>
    </r>
  </si>
  <si>
    <r>
      <rPr>
        <sz val="11"/>
        <rFont val="Calibri"/>
        <family val="2"/>
        <scheme val="minor"/>
      </rPr>
      <t>Heraf i henhold til metoden med interne modeller (IMM)</t>
    </r>
  </si>
  <si>
    <r>
      <rPr>
        <sz val="11"/>
        <rFont val="Calibri"/>
        <family val="2"/>
        <scheme val="minor"/>
      </rPr>
      <t>EU 8a</t>
    </r>
  </si>
  <si>
    <r>
      <rPr>
        <sz val="11"/>
        <rFont val="Calibri"/>
        <family val="2"/>
        <scheme val="minor"/>
      </rPr>
      <t>Heraf eksponeringer mod en CCP</t>
    </r>
  </si>
  <si>
    <r>
      <rPr>
        <sz val="11"/>
        <rFont val="Calibri"/>
        <family val="2"/>
        <scheme val="minor"/>
      </rPr>
      <t>Heraf anden modpartskreditrisiko</t>
    </r>
  </si>
  <si>
    <r>
      <rPr>
        <sz val="11"/>
        <rFont val="Calibri"/>
        <family val="2"/>
        <scheme val="minor"/>
      </rPr>
      <t>Kreditværdijusteringsrisiko – CVA-risiko</t>
    </r>
  </si>
  <si>
    <r>
      <rPr>
        <sz val="11"/>
        <rFont val="Calibri"/>
        <family val="2"/>
        <scheme val="minor"/>
      </rPr>
      <t>EU 10a</t>
    </r>
  </si>
  <si>
    <r>
      <rPr>
        <sz val="11"/>
        <rFont val="Calibri"/>
        <family val="2"/>
        <scheme val="minor"/>
      </rPr>
      <t xml:space="preserve">  </t>
    </r>
    <r>
      <rPr>
        <sz val="11"/>
        <rFont val="Calibri"/>
        <family val="2"/>
        <scheme val="minor"/>
      </rPr>
      <t>Heraf i henhold til standardmetoden (SA)</t>
    </r>
  </si>
  <si>
    <r>
      <rPr>
        <sz val="11"/>
        <rFont val="Calibri"/>
        <family val="2"/>
        <scheme val="minor"/>
      </rPr>
      <t>EU 10b</t>
    </r>
  </si>
  <si>
    <r>
      <rPr>
        <sz val="11"/>
        <rFont val="Calibri"/>
        <family val="2"/>
        <scheme val="minor"/>
      </rPr>
      <t xml:space="preserve">  </t>
    </r>
    <r>
      <rPr>
        <sz val="11"/>
        <rFont val="Calibri"/>
        <family val="2"/>
        <scheme val="minor"/>
      </rPr>
      <t>Heraf i henhold til basismetoden (F-BA and R-BA)</t>
    </r>
  </si>
  <si>
    <r>
      <rPr>
        <sz val="11"/>
        <rFont val="Calibri"/>
        <family val="2"/>
        <scheme val="minor"/>
      </rPr>
      <t>EU 10c</t>
    </r>
  </si>
  <si>
    <r>
      <rPr>
        <sz val="11"/>
        <rFont val="Calibri"/>
        <family val="2"/>
        <scheme val="minor"/>
      </rPr>
      <t xml:space="preserve">  </t>
    </r>
    <r>
      <rPr>
        <sz val="11"/>
        <rFont val="Calibri"/>
        <family val="2"/>
        <scheme val="minor"/>
      </rPr>
      <t>Heraf i henhold til den forenklede metode</t>
    </r>
  </si>
  <si>
    <r>
      <rPr>
        <sz val="11"/>
        <rFont val="Calibri"/>
        <family val="2"/>
        <scheme val="minor"/>
      </rPr>
      <t>Ikke relevant</t>
    </r>
  </si>
  <si>
    <r>
      <rPr>
        <sz val="11"/>
        <color theme="1"/>
        <rFont val="Calibri"/>
        <family val="2"/>
        <scheme val="minor"/>
      </rPr>
      <t>Ikke relevant</t>
    </r>
  </si>
  <si>
    <r>
      <rPr>
        <sz val="11"/>
        <rFont val="Calibri"/>
        <family val="2"/>
        <scheme val="minor"/>
      </rPr>
      <t>Afviklingsrisiko</t>
    </r>
    <r>
      <rPr>
        <sz val="11"/>
        <rFont val="Calibri"/>
        <family val="2"/>
        <scheme val="minor"/>
      </rPr>
      <t xml:space="preserve"> </t>
    </r>
  </si>
  <si>
    <r>
      <rPr>
        <sz val="11"/>
        <rFont val="Calibri"/>
        <family val="2"/>
        <scheme val="minor"/>
      </rPr>
      <t>Securitiseringseksponeringer uden for handelsbeholdningen (efter loftet)</t>
    </r>
  </si>
  <si>
    <r>
      <rPr>
        <sz val="11"/>
        <rFont val="Calibri"/>
        <family val="2"/>
        <scheme val="minor"/>
      </rPr>
      <t>Heraf i henhold til SEC-IRBA-metoden</t>
    </r>
    <r>
      <rPr>
        <sz val="11"/>
        <rFont val="Calibri"/>
        <family val="2"/>
        <scheme val="minor"/>
      </rPr>
      <t xml:space="preserve"> </t>
    </r>
  </si>
  <si>
    <r>
      <rPr>
        <sz val="11"/>
        <rFont val="Calibri"/>
        <family val="2"/>
        <scheme val="minor"/>
      </rPr>
      <t>Heraf i henhold til SEC-ERBA (undtagen IAA)</t>
    </r>
  </si>
  <si>
    <r>
      <rPr>
        <sz val="11"/>
        <rFont val="Calibri"/>
        <family val="2"/>
        <scheme val="minor"/>
      </rPr>
      <t>Heraf i henhold til SEC-SA-metoden</t>
    </r>
    <r>
      <rPr>
        <sz val="11"/>
        <rFont val="Calibri"/>
        <family val="2"/>
        <scheme val="minor"/>
      </rPr>
      <t xml:space="preserve"> </t>
    </r>
  </si>
  <si>
    <r>
      <rPr>
        <sz val="11"/>
        <rFont val="Calibri"/>
        <family val="2"/>
        <scheme val="minor"/>
      </rPr>
      <t>EU 19a</t>
    </r>
  </si>
  <si>
    <r>
      <rPr>
        <sz val="11"/>
        <rFont val="Calibri"/>
        <family val="2"/>
        <scheme val="minor"/>
      </rPr>
      <t>Heraf 1250 % / fradrag</t>
    </r>
  </si>
  <si>
    <r>
      <rPr>
        <sz val="11"/>
        <rFont val="Calibri"/>
        <family val="2"/>
        <scheme val="minor"/>
      </rPr>
      <t>Positionsrisiko, valutarisiko og råvarerisiko (markedsrisiko)</t>
    </r>
  </si>
  <si>
    <r>
      <rPr>
        <sz val="11"/>
        <rFont val="Calibri"/>
        <family val="2"/>
        <scheme val="minor"/>
      </rPr>
      <t>Heraf i henhold til den alternative standardmetode (A-SA)</t>
    </r>
  </si>
  <si>
    <r>
      <rPr>
        <sz val="11"/>
        <color rgb="FF000000"/>
        <rFont val="Calibri"/>
        <family val="2"/>
        <scheme val="minor"/>
      </rPr>
      <t>EU 21a</t>
    </r>
  </si>
  <si>
    <r>
      <rPr>
        <sz val="11"/>
        <color rgb="FF000000"/>
        <rFont val="Calibri"/>
        <family val="2"/>
        <scheme val="minor"/>
      </rPr>
      <t>Heraf i henhold til den forenklede standardmetode (S-SA)</t>
    </r>
  </si>
  <si>
    <r>
      <rPr>
        <sz val="11"/>
        <color rgb="FF000000"/>
        <rFont val="Calibri"/>
        <family val="2"/>
        <scheme val="minor"/>
      </rPr>
      <t>Heraf i henhold til den alternative metode med interne modeller (A-IMA)</t>
    </r>
    <r>
      <rPr>
        <sz val="11"/>
        <color rgb="FF000000"/>
        <rFont val="Calibri"/>
        <family val="2"/>
        <scheme val="minor"/>
      </rPr>
      <t xml:space="preserve"> </t>
    </r>
  </si>
  <si>
    <r>
      <rPr>
        <sz val="11"/>
        <rFont val="Calibri"/>
        <family val="2"/>
        <scheme val="minor"/>
      </rPr>
      <t>EU 22a</t>
    </r>
  </si>
  <si>
    <r>
      <rPr>
        <sz val="11"/>
        <rFont val="Calibri"/>
        <family val="2"/>
        <scheme val="minor"/>
      </rPr>
      <t>Store eksponeringer</t>
    </r>
  </si>
  <si>
    <r>
      <rPr>
        <sz val="11"/>
        <rFont val="Calibri"/>
        <family val="2"/>
        <scheme val="minor"/>
      </rPr>
      <t>Omklassificeringer mellem positioner uden for handelsbeholdningen og positioner i handelsbeholdningen</t>
    </r>
  </si>
  <si>
    <r>
      <rPr>
        <sz val="11"/>
        <rFont val="Calibri"/>
        <family val="2"/>
        <scheme val="minor"/>
      </rPr>
      <t>Operationel risiko</t>
    </r>
  </si>
  <si>
    <r>
      <rPr>
        <sz val="11"/>
        <rFont val="Calibri"/>
        <family val="2"/>
        <scheme val="minor"/>
      </rPr>
      <t>EU 24a</t>
    </r>
  </si>
  <si>
    <r>
      <rPr>
        <sz val="11"/>
        <rFont val="Calibri"/>
        <family val="2"/>
        <scheme val="minor"/>
      </rPr>
      <t>Kryptoaktiveksponeringer</t>
    </r>
  </si>
  <si>
    <r>
      <rPr>
        <sz val="11"/>
        <rFont val="Calibri"/>
        <family val="2"/>
        <scheme val="minor"/>
      </rPr>
      <t>Beløb under tærsklerne for fradrag (omfattet af en risikovægt på 250 %)</t>
    </r>
  </si>
  <si>
    <r>
      <rPr>
        <sz val="11"/>
        <color rgb="FF000000"/>
        <rFont val="Calibri"/>
        <family val="2"/>
        <scheme val="minor"/>
      </rPr>
      <t>Anvendt outputgulv (%)</t>
    </r>
  </si>
  <si>
    <r>
      <rPr>
        <sz val="11"/>
        <rFont val="Calibri"/>
        <family val="2"/>
        <scheme val="minor"/>
      </rPr>
      <t>Justering af gulv (inden anvendelse af overgangsforanstaltning med et loft)</t>
    </r>
  </si>
  <si>
    <r>
      <rPr>
        <sz val="11"/>
        <rFont val="Calibri"/>
        <family val="2"/>
        <scheme val="minor"/>
      </rPr>
      <t>Justering af gulv (efter anvendelse af overgangsforanstaltning med et loft)</t>
    </r>
  </si>
  <si>
    <r>
      <rPr>
        <b/>
        <sz val="11"/>
        <rFont val="Calibri"/>
        <family val="2"/>
        <scheme val="minor"/>
      </rPr>
      <t>I alt</t>
    </r>
  </si>
  <si>
    <r>
      <rPr>
        <b/>
        <sz val="14"/>
        <rFont val="Calibri"/>
        <family val="2"/>
        <scheme val="minor"/>
      </rPr>
      <t>Skema EU KM1 – Skema om væsentlige målekriterier</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theme="1"/>
        <rFont val="Calibri"/>
        <family val="2"/>
        <scheme val="minor"/>
      </rPr>
      <t>T-1</t>
    </r>
    <r>
      <rPr>
        <sz val="11"/>
        <color theme="1"/>
        <rFont val="Calibri"/>
        <family val="2"/>
        <scheme val="minor"/>
      </rPr>
      <t xml:space="preserve"> </t>
    </r>
  </si>
  <si>
    <r>
      <rPr>
        <sz val="11"/>
        <color theme="1"/>
        <rFont val="Calibri"/>
        <family val="2"/>
        <scheme val="minor"/>
      </rPr>
      <t>T-2</t>
    </r>
  </si>
  <si>
    <r>
      <rPr>
        <sz val="11"/>
        <color theme="1"/>
        <rFont val="Calibri"/>
        <family val="2"/>
        <scheme val="minor"/>
      </rPr>
      <t>T-3</t>
    </r>
  </si>
  <si>
    <r>
      <rPr>
        <sz val="11"/>
        <color theme="1"/>
        <rFont val="Calibri"/>
        <family val="2"/>
        <scheme val="minor"/>
      </rPr>
      <t>T-4</t>
    </r>
  </si>
  <si>
    <r>
      <rPr>
        <b/>
        <sz val="11"/>
        <color theme="1"/>
        <rFont val="Calibri"/>
        <family val="2"/>
        <scheme val="minor"/>
      </rPr>
      <t>Tilgængeligt kapitalgrundlag (beløb)</t>
    </r>
  </si>
  <si>
    <r>
      <rPr>
        <sz val="11"/>
        <color rgb="FF000000"/>
        <rFont val="Calibri"/>
        <family val="2"/>
        <scheme val="minor"/>
      </rPr>
      <t>Egentlig kernekapital (CET1)</t>
    </r>
    <r>
      <rPr>
        <sz val="11"/>
        <color rgb="FF000000"/>
        <rFont val="Calibri"/>
        <family val="2"/>
        <scheme val="minor"/>
      </rPr>
      <t xml:space="preserve"> </t>
    </r>
  </si>
  <si>
    <r>
      <rPr>
        <sz val="11"/>
        <color rgb="FF000000"/>
        <rFont val="Calibri"/>
        <family val="2"/>
        <scheme val="minor"/>
      </rPr>
      <t>Kernekapital</t>
    </r>
    <r>
      <rPr>
        <sz val="11"/>
        <color rgb="FF000000"/>
        <rFont val="Calibri"/>
        <family val="2"/>
        <scheme val="minor"/>
      </rPr>
      <t xml:space="preserve"> </t>
    </r>
  </si>
  <si>
    <r>
      <rPr>
        <sz val="11"/>
        <color rgb="FF000000"/>
        <rFont val="Calibri"/>
        <family val="2"/>
        <scheme val="minor"/>
      </rPr>
      <t>Samlet kapital</t>
    </r>
    <r>
      <rPr>
        <sz val="11"/>
        <color rgb="FF000000"/>
        <rFont val="Calibri"/>
        <family val="2"/>
        <scheme val="minor"/>
      </rPr>
      <t xml:space="preserve"> </t>
    </r>
  </si>
  <si>
    <r>
      <rPr>
        <b/>
        <sz val="11"/>
        <color rgb="FF000000"/>
        <rFont val="Calibri"/>
        <family val="2"/>
        <scheme val="minor"/>
      </rPr>
      <t>Risikovægtede eksponeringer</t>
    </r>
  </si>
  <si>
    <r>
      <rPr>
        <sz val="11"/>
        <color rgb="FF000000"/>
        <rFont val="Calibri"/>
        <family val="2"/>
        <scheme val="minor"/>
      </rPr>
      <t>Samlet risikoeksponering</t>
    </r>
  </si>
  <si>
    <r>
      <rPr>
        <sz val="11"/>
        <color rgb="FF000000"/>
        <rFont val="Calibri"/>
        <family val="2"/>
        <scheme val="minor"/>
      </rPr>
      <t>4a</t>
    </r>
  </si>
  <si>
    <r>
      <rPr>
        <sz val="11"/>
        <color rgb="FF000000"/>
        <rFont val="Calibri"/>
        <family val="2"/>
        <scheme val="minor"/>
      </rPr>
      <t>Samlet risikoeksponering før gulv</t>
    </r>
  </si>
  <si>
    <r>
      <rPr>
        <b/>
        <sz val="11"/>
        <color rgb="FF000000"/>
        <rFont val="Calibri"/>
        <family val="2"/>
        <scheme val="minor"/>
      </rPr>
      <t>Kapitalprocenter (som en procentdel af den risikovægtede eksponering)</t>
    </r>
  </si>
  <si>
    <r>
      <rPr>
        <sz val="11"/>
        <color theme="1"/>
        <rFont val="Calibri"/>
        <family val="2"/>
        <scheme val="minor"/>
      </rPr>
      <t>Egentlig kernekapitalprocent (%)</t>
    </r>
  </si>
  <si>
    <r>
      <rPr>
        <sz val="11"/>
        <color rgb="FF000000"/>
        <rFont val="Calibri"/>
        <family val="2"/>
        <scheme val="minor"/>
      </rPr>
      <t>5a</t>
    </r>
  </si>
  <si>
    <r>
      <rPr>
        <sz val="11"/>
        <color rgb="FF000000"/>
        <rFont val="Calibri"/>
        <family val="2"/>
        <scheme val="minor"/>
      </rPr>
      <t>Ikke relevant</t>
    </r>
  </si>
  <si>
    <r>
      <rPr>
        <sz val="11"/>
        <color rgb="FF000000"/>
        <rFont val="Calibri"/>
        <family val="2"/>
        <scheme val="minor"/>
      </rPr>
      <t>5b</t>
    </r>
  </si>
  <si>
    <r>
      <rPr>
        <sz val="11"/>
        <color rgb="FF000000"/>
        <rFont val="Calibri"/>
        <family val="2"/>
        <scheme val="minor"/>
      </rPr>
      <t>Egentlig kernekapitalprocent i betragtning af TREA uden gulv (%)</t>
    </r>
  </si>
  <si>
    <r>
      <rPr>
        <sz val="11"/>
        <color rgb="FF000000"/>
        <rFont val="Calibri"/>
        <family val="2"/>
        <scheme val="minor"/>
      </rPr>
      <t>Kernekapitalprocent (%)</t>
    </r>
  </si>
  <si>
    <r>
      <rPr>
        <sz val="11"/>
        <color rgb="FF000000"/>
        <rFont val="Calibri"/>
        <family val="2"/>
        <scheme val="minor"/>
      </rPr>
      <t>6a</t>
    </r>
  </si>
  <si>
    <r>
      <rPr>
        <sz val="11"/>
        <color rgb="FF000000"/>
        <rFont val="Calibri"/>
        <family val="2"/>
        <scheme val="minor"/>
      </rPr>
      <t>6b</t>
    </r>
  </si>
  <si>
    <r>
      <rPr>
        <sz val="11"/>
        <color rgb="FF000000"/>
        <rFont val="Calibri"/>
        <family val="2"/>
        <scheme val="minor"/>
      </rPr>
      <t>Kernekapitalprocent i betragtning af TREA uden gulv (%)</t>
    </r>
  </si>
  <si>
    <r>
      <rPr>
        <sz val="11"/>
        <color rgb="FF000000"/>
        <rFont val="Calibri"/>
        <family val="2"/>
        <scheme val="minor"/>
      </rPr>
      <t>Kapitalprocent i alt (%)</t>
    </r>
  </si>
  <si>
    <r>
      <rPr>
        <sz val="11"/>
        <color rgb="FF000000"/>
        <rFont val="Calibri"/>
        <family val="2"/>
        <scheme val="minor"/>
      </rPr>
      <t>7a</t>
    </r>
  </si>
  <si>
    <r>
      <rPr>
        <sz val="11"/>
        <color rgb="FF000000"/>
        <rFont val="Calibri"/>
        <family val="2"/>
        <scheme val="minor"/>
      </rPr>
      <t>7b</t>
    </r>
  </si>
  <si>
    <r>
      <rPr>
        <sz val="11"/>
        <color rgb="FF000000"/>
        <rFont val="Calibri"/>
        <family val="2"/>
        <scheme val="minor"/>
      </rPr>
      <t>Kapitalprocent i alt i betragtning af TREA uden gulv (%)</t>
    </r>
  </si>
  <si>
    <r>
      <rPr>
        <b/>
        <sz val="11"/>
        <rFont val="Calibri"/>
        <family val="2"/>
        <scheme val="minor"/>
      </rPr>
      <t>Krav om yderligere kapitalgrundlag til at tage højde for andre risici end risikoen for overdreven gearing (som en procentdel af den risikovægtede eksponering)</t>
    </r>
  </si>
  <si>
    <r>
      <rPr>
        <sz val="11"/>
        <color rgb="FF000000"/>
        <rFont val="Calibri"/>
        <family val="2"/>
        <scheme val="minor"/>
      </rPr>
      <t>EU 7d</t>
    </r>
  </si>
  <si>
    <r>
      <rPr>
        <sz val="11"/>
        <rFont val="Calibri"/>
        <family val="2"/>
        <scheme val="minor"/>
      </rPr>
      <t>Krav om yderligere kapitalgrundlag til at tage højde for andre risici end risikoen for overdreven gearing (%)</t>
    </r>
    <r>
      <rPr>
        <sz val="11"/>
        <rFont val="Calibri"/>
        <family val="2"/>
        <scheme val="minor"/>
      </rPr>
      <t xml:space="preserve"> </t>
    </r>
  </si>
  <si>
    <r>
      <rPr>
        <sz val="11"/>
        <color rgb="FF000000"/>
        <rFont val="Calibri"/>
        <family val="2"/>
        <scheme val="minor"/>
      </rPr>
      <t>EU 7e</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egentlig kernekapital (procentpoint)</t>
    </r>
  </si>
  <si>
    <r>
      <rPr>
        <sz val="11"/>
        <color rgb="FF000000"/>
        <rFont val="Calibri"/>
        <family val="2"/>
        <scheme val="minor"/>
      </rPr>
      <t>EU 7f</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kernekapital (procentpoint)</t>
    </r>
  </si>
  <si>
    <r>
      <rPr>
        <sz val="11"/>
        <color rgb="FF000000"/>
        <rFont val="Calibri"/>
        <family val="2"/>
        <scheme val="minor"/>
      </rPr>
      <t>EU 7g</t>
    </r>
  </si>
  <si>
    <r>
      <rPr>
        <sz val="11"/>
        <rFont val="Calibri"/>
        <family val="2"/>
        <scheme val="minor"/>
      </rPr>
      <t>Samlede SREP-kapitalgrundlagskrav (%)</t>
    </r>
  </si>
  <si>
    <r>
      <rPr>
        <b/>
        <sz val="11"/>
        <rFont val="Calibri"/>
        <family val="2"/>
        <scheme val="minor"/>
      </rPr>
      <t>Kombineret bufferkrav og sammenlagt kapitalkrav (som en procentdel af den risikovægtede eksponering)</t>
    </r>
  </si>
  <si>
    <r>
      <rPr>
        <sz val="11"/>
        <color rgb="FF000000"/>
        <rFont val="Calibri"/>
        <family val="2"/>
        <scheme val="minor"/>
      </rPr>
      <t>Kapitalbevaringsbuffer (%)</t>
    </r>
  </si>
  <si>
    <r>
      <rPr>
        <sz val="11"/>
        <color rgb="FF000000"/>
        <rFont val="Calibri"/>
        <family val="2"/>
        <scheme val="minor"/>
      </rPr>
      <t>EU 8a</t>
    </r>
  </si>
  <si>
    <r>
      <rPr>
        <sz val="11"/>
        <color rgb="FF000000"/>
        <rFont val="Calibri"/>
        <family val="2"/>
        <scheme val="minor"/>
      </rPr>
      <t>Bevaringsbuffer som følge af makroprudentiel eller systemisk risiko identificeret på medlemsstatsniveau (%)</t>
    </r>
  </si>
  <si>
    <r>
      <rPr>
        <sz val="11"/>
        <color rgb="FF000000"/>
        <rFont val="Calibri"/>
        <family val="2"/>
        <scheme val="minor"/>
      </rPr>
      <t>Institutspecifik kontracyklisk kapitalbuffer (%)</t>
    </r>
  </si>
  <si>
    <r>
      <rPr>
        <sz val="11"/>
        <color rgb="FF000000"/>
        <rFont val="Calibri"/>
        <family val="2"/>
        <scheme val="minor"/>
      </rPr>
      <t>EU 9a</t>
    </r>
  </si>
  <si>
    <r>
      <rPr>
        <sz val="11"/>
        <color rgb="FF000000"/>
        <rFont val="Calibri"/>
        <family val="2"/>
        <scheme val="minor"/>
      </rPr>
      <t>Systemisk risikobuffer (%)</t>
    </r>
  </si>
  <si>
    <r>
      <rPr>
        <sz val="11"/>
        <color rgb="FF000000"/>
        <rFont val="Calibri"/>
        <family val="2"/>
        <scheme val="minor"/>
      </rPr>
      <t>Buffer for globale systemisk vigtige institutter (%)</t>
    </r>
  </si>
  <si>
    <r>
      <rPr>
        <sz val="11"/>
        <color rgb="FF000000"/>
        <rFont val="Calibri"/>
        <family val="2"/>
        <scheme val="minor"/>
      </rPr>
      <t>EU 10a</t>
    </r>
  </si>
  <si>
    <r>
      <rPr>
        <sz val="11"/>
        <rFont val="Calibri"/>
        <family val="2"/>
        <scheme val="minor"/>
      </rPr>
      <t>Buffer for andre systemisk vigtige institutter (%)</t>
    </r>
  </si>
  <si>
    <r>
      <rPr>
        <sz val="11"/>
        <color rgb="FF000000"/>
        <rFont val="Calibri"/>
        <family val="2"/>
        <scheme val="minor"/>
      </rPr>
      <t>Kombineret bufferkrav (%)</t>
    </r>
  </si>
  <si>
    <r>
      <rPr>
        <sz val="11"/>
        <color rgb="FF000000"/>
        <rFont val="Calibri"/>
        <family val="2"/>
        <scheme val="minor"/>
      </rPr>
      <t>EU 11a</t>
    </r>
  </si>
  <si>
    <r>
      <rPr>
        <sz val="11"/>
        <color rgb="FF000000"/>
        <rFont val="Calibri"/>
        <family val="2"/>
        <scheme val="minor"/>
      </rPr>
      <t>Sammenlagte kapitalkrav (%)</t>
    </r>
  </si>
  <si>
    <r>
      <rPr>
        <sz val="11"/>
        <color rgb="FF000000"/>
        <rFont val="Calibri"/>
        <family val="2"/>
        <scheme val="minor"/>
      </rPr>
      <t>Tilgængelig egentlig kernekapital efter opfyldelse af samlede SREP-kapitalgrundlagskrav (%)</t>
    </r>
  </si>
  <si>
    <r>
      <rPr>
        <b/>
        <sz val="11"/>
        <color rgb="FF000000"/>
        <rFont val="Calibri"/>
        <family val="2"/>
        <scheme val="minor"/>
      </rPr>
      <t>Gearingsgrad</t>
    </r>
  </si>
  <si>
    <r>
      <rPr>
        <sz val="11"/>
        <color rgb="FF000000"/>
        <rFont val="Calibri"/>
        <family val="2"/>
        <scheme val="minor"/>
      </rPr>
      <t>Samlet eksponeringsmål</t>
    </r>
  </si>
  <si>
    <r>
      <rPr>
        <sz val="11"/>
        <rFont val="Calibri"/>
        <family val="2"/>
        <scheme val="minor"/>
      </rPr>
      <t>Gearingsgrad (%)</t>
    </r>
  </si>
  <si>
    <r>
      <rPr>
        <b/>
        <sz val="11"/>
        <color theme="1"/>
        <rFont val="Calibri"/>
        <family val="2"/>
        <scheme val="minor"/>
      </rPr>
      <t>Krav om yderligere kapitalgrundlag til at tage højde for risikoen for overdreven gearing (som en procentdel af det samlede eksponeringsmål)</t>
    </r>
  </si>
  <si>
    <r>
      <rPr>
        <sz val="11"/>
        <rFont val="Calibri"/>
        <family val="2"/>
        <scheme val="minor"/>
      </rPr>
      <t>EU 14a</t>
    </r>
  </si>
  <si>
    <r>
      <rPr>
        <sz val="11"/>
        <rFont val="Calibri"/>
        <family val="2"/>
        <scheme val="minor"/>
      </rPr>
      <t>Krav om yderligere kapitalgrundlag til at tage højde for risikoen for overdreven gearing (%)</t>
    </r>
    <r>
      <rPr>
        <sz val="11"/>
        <rFont val="Calibri"/>
        <family val="2"/>
        <scheme val="minor"/>
      </rPr>
      <t xml:space="preserve"> </t>
    </r>
  </si>
  <si>
    <r>
      <rPr>
        <sz val="11"/>
        <rFont val="Calibri"/>
        <family val="2"/>
        <scheme val="minor"/>
      </rPr>
      <t>EU 14b</t>
    </r>
  </si>
  <si>
    <r>
      <rPr>
        <sz val="11"/>
        <color theme="1"/>
        <rFont val="Calibri"/>
        <family val="2"/>
        <scheme val="minor"/>
      </rPr>
      <t xml:space="preserve">     </t>
    </r>
    <r>
      <rPr>
        <sz val="11"/>
        <color theme="1"/>
        <rFont val="Calibri"/>
        <family val="2"/>
        <scheme val="minor"/>
      </rPr>
      <t>heraf:</t>
    </r>
    <r>
      <rPr>
        <sz val="11"/>
        <color theme="1"/>
        <rFont val="Calibri"/>
        <family val="2"/>
        <scheme val="minor"/>
      </rPr>
      <t xml:space="preserve"> </t>
    </r>
    <r>
      <rPr>
        <sz val="11"/>
        <color theme="1"/>
        <rFont val="Calibri"/>
        <family val="2"/>
        <scheme val="minor"/>
      </rPr>
      <t>i form af egentlig kernekapital (procentpoint)</t>
    </r>
  </si>
  <si>
    <r>
      <rPr>
        <sz val="11"/>
        <rFont val="Calibri"/>
        <family val="2"/>
        <scheme val="minor"/>
      </rPr>
      <t>EU 14c</t>
    </r>
  </si>
  <si>
    <r>
      <rPr>
        <sz val="11"/>
        <rFont val="Calibri"/>
        <family val="2"/>
        <scheme val="minor"/>
      </rPr>
      <t>Samlede SREP-gearingsgradkrav (%)</t>
    </r>
  </si>
  <si>
    <r>
      <rPr>
        <b/>
        <sz val="11"/>
        <rFont val="Calibri"/>
        <family val="2"/>
        <scheme val="minor"/>
      </rPr>
      <t>Gearingsgradbuffer og sammenlagt gearingsgradkrav (som en procentdel af det samlede eksponeringsmål)</t>
    </r>
  </si>
  <si>
    <r>
      <rPr>
        <sz val="11"/>
        <rFont val="Calibri"/>
        <family val="2"/>
        <scheme val="minor"/>
      </rPr>
      <t>EU 14d</t>
    </r>
  </si>
  <si>
    <r>
      <rPr>
        <sz val="11"/>
        <rFont val="Calibri"/>
        <family val="2"/>
        <scheme val="minor"/>
      </rPr>
      <t>Krav vedrørende gearingsgradbuffer (%)</t>
    </r>
  </si>
  <si>
    <r>
      <rPr>
        <sz val="11"/>
        <rFont val="Calibri"/>
        <family val="2"/>
        <scheme val="minor"/>
      </rPr>
      <t>EU 14e</t>
    </r>
  </si>
  <si>
    <r>
      <rPr>
        <sz val="11"/>
        <rFont val="Calibri"/>
        <family val="2"/>
        <scheme val="minor"/>
      </rPr>
      <t>Sammenlagt gearingsgradkrav (%)</t>
    </r>
  </si>
  <si>
    <r>
      <rPr>
        <b/>
        <sz val="11"/>
        <color rgb="FF000000"/>
        <rFont val="Calibri"/>
        <family val="2"/>
        <scheme val="minor"/>
      </rPr>
      <t>Likviditetsdækningsgrad</t>
    </r>
  </si>
  <si>
    <r>
      <rPr>
        <sz val="11"/>
        <color rgb="FF000000"/>
        <rFont val="Calibri"/>
        <family val="2"/>
        <scheme val="minor"/>
      </rPr>
      <t>Likvide aktiver af høj kvalitet (HQLA) i alt (vægtet værdi — gennemsnit)</t>
    </r>
  </si>
  <si>
    <r>
      <rPr>
        <sz val="11"/>
        <rFont val="Calibri"/>
        <family val="2"/>
        <scheme val="minor"/>
      </rPr>
      <t>EU 16a</t>
    </r>
  </si>
  <si>
    <r>
      <rPr>
        <sz val="11"/>
        <rFont val="Calibri"/>
        <family val="2"/>
        <scheme val="minor"/>
      </rPr>
      <t>Udgående pengestrømme — Samlet vægtet værdi</t>
    </r>
    <r>
      <rPr>
        <sz val="11"/>
        <rFont val="Calibri"/>
        <family val="2"/>
        <scheme val="minor"/>
      </rPr>
      <t xml:space="preserve"> </t>
    </r>
  </si>
  <si>
    <r>
      <rPr>
        <sz val="11"/>
        <rFont val="Calibri"/>
        <family val="2"/>
        <scheme val="minor"/>
      </rPr>
      <t>EU 16b</t>
    </r>
  </si>
  <si>
    <r>
      <rPr>
        <sz val="11"/>
        <rFont val="Calibri"/>
        <family val="2"/>
        <scheme val="minor"/>
      </rPr>
      <t>Indgående pengestrømme — Samlet vægtet værdi</t>
    </r>
    <r>
      <rPr>
        <sz val="11"/>
        <rFont val="Calibri"/>
        <family val="2"/>
        <scheme val="minor"/>
      </rPr>
      <t xml:space="preserve"> </t>
    </r>
  </si>
  <si>
    <r>
      <rPr>
        <sz val="11"/>
        <color rgb="FF000000"/>
        <rFont val="Calibri"/>
        <family val="2"/>
        <scheme val="minor"/>
      </rPr>
      <t>Nettopengestrømme i alt (justeret værdi)</t>
    </r>
  </si>
  <si>
    <r>
      <rPr>
        <sz val="11"/>
        <color rgb="FF000000"/>
        <rFont val="Calibri"/>
        <family val="2"/>
        <scheme val="minor"/>
      </rPr>
      <t>Likviditetsdækningsgrad (%)</t>
    </r>
  </si>
  <si>
    <r>
      <rPr>
        <b/>
        <sz val="11"/>
        <color rgb="FF000000"/>
        <rFont val="Calibri"/>
        <family val="2"/>
        <scheme val="minor"/>
      </rPr>
      <t>Net stable funding ratio</t>
    </r>
  </si>
  <si>
    <r>
      <rPr>
        <sz val="11"/>
        <color rgb="FF000000"/>
        <rFont val="Calibri"/>
        <family val="2"/>
        <scheme val="minor"/>
      </rPr>
      <t>Tilgængelig stabil finansiering i alt</t>
    </r>
  </si>
  <si>
    <r>
      <rPr>
        <sz val="11"/>
        <color theme="1"/>
        <rFont val="Calibri"/>
        <family val="2"/>
        <scheme val="minor"/>
      </rPr>
      <t>Krævet stabil finansiering i alt</t>
    </r>
  </si>
  <si>
    <r>
      <rPr>
        <sz val="11"/>
        <color rgb="FF000000"/>
        <rFont val="Calibri"/>
        <family val="2"/>
        <scheme val="minor"/>
      </rPr>
      <t>NSFR (%)</t>
    </r>
  </si>
  <si>
    <r>
      <rPr>
        <b/>
        <sz val="14"/>
        <color theme="1"/>
        <rFont val="Calibri"/>
        <family val="2"/>
        <scheme val="minor"/>
      </rPr>
      <t>Skema EU INS1 – Forsikringsinteresser</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Eksponeringsværdi</t>
    </r>
  </si>
  <si>
    <r>
      <rPr>
        <sz val="11"/>
        <color rgb="FF000000"/>
        <rFont val="Calibri"/>
        <family val="2"/>
        <scheme val="minor"/>
      </rPr>
      <t>Risikoeksponering</t>
    </r>
  </si>
  <si>
    <r>
      <rPr>
        <sz val="11"/>
        <color rgb="FF000000"/>
        <rFont val="Calibri"/>
        <family val="2"/>
        <scheme val="minor"/>
      </rPr>
      <t>Kapitalgrundlagsinstrumenter i forsikrings-, genforsikrings eller forsikringsholdingselskaber, som ikke fratrækkes kapitalgrundlaget</t>
    </r>
  </si>
  <si>
    <r>
      <rPr>
        <b/>
        <sz val="14"/>
        <color theme="1"/>
        <rFont val="Calibri"/>
        <family val="2"/>
        <scheme val="minor"/>
      </rPr>
      <t>Skema EU INS2 – Finansielle konglomerater — Oplysninger om kapitalgrundlag og kapitalprocent</t>
    </r>
  </si>
  <si>
    <r>
      <rPr>
        <sz val="11"/>
        <color rgb="FF000000"/>
        <rFont val="Calibri"/>
        <family val="2"/>
        <scheme val="minor"/>
      </rPr>
      <t>T</t>
    </r>
  </si>
  <si>
    <r>
      <rPr>
        <sz val="11"/>
        <color rgb="FF000000"/>
        <rFont val="Calibri"/>
        <family val="2"/>
        <scheme val="minor"/>
      </rPr>
      <t>Krav om yderligere kapitalgrundlag til det finansielle konglomerat (beløb)</t>
    </r>
    <r>
      <rPr>
        <sz val="11"/>
        <color rgb="FF000000"/>
        <rFont val="Calibri"/>
        <family val="2"/>
        <scheme val="minor"/>
      </rPr>
      <t xml:space="preserve"> </t>
    </r>
  </si>
  <si>
    <r>
      <rPr>
        <sz val="11"/>
        <color rgb="FF000000"/>
        <rFont val="Calibri"/>
        <family val="2"/>
        <scheme val="minor"/>
      </rPr>
      <t>Det finansielle konglomerats kapitalprocent (%)</t>
    </r>
  </si>
  <si>
    <r>
      <rPr>
        <b/>
        <sz val="14"/>
        <color rgb="FF000000"/>
        <rFont val="Calibri"/>
        <family val="2"/>
        <scheme val="minor"/>
      </rPr>
      <t>Skema EU CMS1 — Sammenligning af størrelsen af modelberegnede og standardiserede risikovægtede eksponeringer efter risikoniveau</t>
    </r>
  </si>
  <si>
    <r>
      <rPr>
        <i/>
        <sz val="11"/>
        <color rgb="FF000000"/>
        <rFont val="Calibri"/>
        <family val="2"/>
        <scheme val="minor"/>
      </rPr>
      <t> </t>
    </r>
  </si>
  <si>
    <r>
      <rPr>
        <sz val="11"/>
        <color rgb="FF000000"/>
        <rFont val="Calibri"/>
        <family val="2"/>
        <scheme val="minor"/>
      </rPr>
      <t>c</t>
    </r>
  </si>
  <si>
    <r>
      <rPr>
        <sz val="11"/>
        <color rgb="FF000000"/>
        <rFont val="Calibri"/>
        <family val="2"/>
        <scheme val="minor"/>
      </rPr>
      <t>d</t>
    </r>
  </si>
  <si>
    <r>
      <rPr>
        <sz val="11"/>
        <color rgb="FF000000"/>
        <rFont val="Calibri"/>
        <family val="2"/>
        <scheme val="minor"/>
      </rPr>
      <t>EU d</t>
    </r>
  </si>
  <si>
    <t>Risk weighted exposure amounts (RWEAs)</t>
  </si>
  <si>
    <r>
      <rPr>
        <sz val="11"/>
        <color rgb="FF000000"/>
        <rFont val="Calibri"/>
        <family val="2"/>
        <scheme val="minor"/>
      </rPr>
      <t>RWEA'er for modelberegnede metoder, som banker har tilsynsmyndigheders tilladelse til at anvende</t>
    </r>
    <r>
      <rPr>
        <sz val="11"/>
        <color rgb="FF000000"/>
        <rFont val="Calibri"/>
        <family val="2"/>
        <scheme val="minor"/>
      </rPr>
      <t xml:space="preserve"> </t>
    </r>
  </si>
  <si>
    <r>
      <rPr>
        <sz val="11"/>
        <color rgb="FF000000"/>
        <rFont val="Calibri"/>
        <family val="2"/>
        <scheme val="minor"/>
      </rPr>
      <t>RWEA'er for porteføljer, hvis der anvendes standardmetoder</t>
    </r>
  </si>
  <si>
    <r>
      <rPr>
        <sz val="11"/>
        <color rgb="FF000000"/>
        <rFont val="Calibri"/>
        <family val="2"/>
        <scheme val="minor"/>
      </rPr>
      <t xml:space="preserve"> </t>
    </r>
    <r>
      <rPr>
        <sz val="11"/>
        <color rgb="FF000000"/>
        <rFont val="Calibri"/>
        <family val="2"/>
        <scheme val="minor"/>
      </rPr>
      <t>Faktiske risikovægtede eksponeringer i alt</t>
    </r>
    <r>
      <rPr>
        <sz val="11"/>
        <color rgb="FF000000"/>
        <rFont val="Calibri"/>
        <family val="2"/>
        <scheme val="minor"/>
      </rPr>
      <t xml:space="preserve">
</t>
    </r>
    <r>
      <rPr>
        <sz val="11"/>
        <color rgb="FF000000"/>
        <rFont val="Calibri"/>
        <family val="2"/>
        <scheme val="minor"/>
      </rPr>
      <t>(a + b)</t>
    </r>
  </si>
  <si>
    <r>
      <rPr>
        <sz val="11"/>
        <color rgb="FF000000"/>
        <rFont val="Calibri"/>
        <family val="2"/>
        <scheme val="minor"/>
      </rPr>
      <t>RWEA'er beregnet ved anvendelse af den komplette standardmetode</t>
    </r>
  </si>
  <si>
    <r>
      <rPr>
        <sz val="11"/>
        <color rgb="FF000000"/>
        <rFont val="Calibri"/>
        <family val="2"/>
        <scheme val="minor"/>
      </rPr>
      <t>RWEA'er, der er grundlag for outputgulvet</t>
    </r>
  </si>
  <si>
    <r>
      <rPr>
        <sz val="11"/>
        <color rgb="FF000000"/>
        <rFont val="Calibri"/>
        <family val="2"/>
        <scheme val="minor"/>
      </rPr>
      <t>Kreditrisiko (med undtagelse af modpartskreditrisiko)</t>
    </r>
  </si>
  <si>
    <r>
      <rPr>
        <sz val="11"/>
        <color rgb="FF000000"/>
        <rFont val="Calibri"/>
        <family val="2"/>
        <scheme val="minor"/>
      </rPr>
      <t> </t>
    </r>
  </si>
  <si>
    <r>
      <rPr>
        <sz val="11"/>
        <color rgb="FF000000"/>
        <rFont val="Calibri"/>
        <family val="2"/>
        <scheme val="minor"/>
      </rPr>
      <t>Modpartskreditrisiko</t>
    </r>
  </si>
  <si>
    <r>
      <rPr>
        <sz val="11"/>
        <color rgb="FF000000"/>
        <rFont val="Calibri"/>
        <family val="2"/>
        <scheme val="minor"/>
      </rPr>
      <t>Kreditværdijustering</t>
    </r>
  </si>
  <si>
    <r>
      <rPr>
        <sz val="11"/>
        <color rgb="FF000000"/>
        <rFont val="Calibri"/>
        <family val="2"/>
        <scheme val="minor"/>
      </rPr>
      <t>Securitiseringseksponeringer i anlægsbeholdningen</t>
    </r>
  </si>
  <si>
    <r>
      <rPr>
        <sz val="11"/>
        <color rgb="FF000000"/>
        <rFont val="Calibri"/>
        <family val="2"/>
        <scheme val="minor"/>
      </rPr>
      <t>Markedsrisiko</t>
    </r>
    <r>
      <rPr>
        <sz val="11"/>
        <color rgb="FF000000"/>
        <rFont val="Calibri"/>
        <family val="2"/>
        <scheme val="minor"/>
      </rPr>
      <t xml:space="preserve"> </t>
    </r>
  </si>
  <si>
    <r>
      <rPr>
        <sz val="11"/>
        <color rgb="FF000000"/>
        <rFont val="Calibri"/>
        <family val="2"/>
        <scheme val="minor"/>
      </rPr>
      <t>Operationel risiko</t>
    </r>
  </si>
  <si>
    <r>
      <rPr>
        <sz val="11"/>
        <color rgb="FF000000"/>
        <rFont val="Calibri"/>
        <family val="2"/>
        <scheme val="minor"/>
      </rPr>
      <t>Andre risikovægtede eksponeringer</t>
    </r>
  </si>
  <si>
    <r>
      <rPr>
        <sz val="11"/>
        <color rgb="FF000000"/>
        <rFont val="Calibri"/>
        <family val="2"/>
        <scheme val="minor"/>
      </rPr>
      <t>I alt</t>
    </r>
  </si>
  <si>
    <r>
      <rPr>
        <b/>
        <sz val="14"/>
        <color rgb="FF000000"/>
        <rFont val="Calibri"/>
        <family val="2"/>
      </rPr>
      <t>Skema EU CMS2 — Sammenligning af størrelsen af modelberegnede og standardiserede risikovægtede eksponeringer for kreditrisiko efter aktivklasseniveau</t>
    </r>
  </si>
  <si>
    <r>
      <rPr>
        <sz val="11"/>
        <color rgb="FF000000"/>
        <rFont val="Calibri"/>
        <family val="2"/>
        <scheme val="minor"/>
      </rPr>
      <t>Risikovægtede eksponeringer (RWEA'er)</t>
    </r>
  </si>
  <si>
    <r>
      <rPr>
        <sz val="11"/>
        <color rgb="FF000000"/>
        <rFont val="Calibri"/>
        <family val="2"/>
        <scheme val="minor"/>
      </rPr>
      <t>RWEA'er for modelberegnede metoder, som institutter har tilsynsmyndigheders tilladelse til at anvende</t>
    </r>
    <r>
      <rPr>
        <sz val="11"/>
        <color rgb="FF000000"/>
        <rFont val="Calibri"/>
        <family val="2"/>
        <scheme val="minor"/>
      </rPr>
      <t xml:space="preserve"> </t>
    </r>
  </si>
  <si>
    <r>
      <rPr>
        <sz val="11"/>
        <color rgb="FF000000"/>
        <rFont val="Calibri"/>
        <family val="2"/>
        <scheme val="minor"/>
      </rPr>
      <t>RWEA'er for kolonne a, hvis genberegnet ved anvendelse af standardmetoden</t>
    </r>
  </si>
  <si>
    <r>
      <rPr>
        <sz val="11"/>
        <color rgb="FF000000"/>
        <rFont val="Calibri"/>
        <family val="2"/>
        <scheme val="minor"/>
      </rPr>
      <t xml:space="preserve"> </t>
    </r>
    <r>
      <rPr>
        <sz val="11"/>
        <color rgb="FF000000"/>
        <rFont val="Calibri"/>
        <family val="2"/>
        <scheme val="minor"/>
      </rPr>
      <t>Faktiske risikovægtede eksponeringer i alt</t>
    </r>
  </si>
  <si>
    <r>
      <rPr>
        <sz val="11"/>
        <color rgb="FF000000"/>
        <rFont val="Calibri"/>
        <family val="2"/>
        <scheme val="minor"/>
      </rPr>
      <t>RWEA'er, der er grundlag for outputgulvet</t>
    </r>
    <r>
      <rPr>
        <sz val="11"/>
        <color rgb="FF000000"/>
        <rFont val="Calibri"/>
        <family val="2"/>
        <scheme val="minor"/>
      </rPr>
      <t xml:space="preserve"> </t>
    </r>
  </si>
  <si>
    <r>
      <rPr>
        <sz val="11"/>
        <color rgb="FF000000"/>
        <rFont val="Calibri"/>
        <family val="2"/>
        <scheme val="minor"/>
      </rPr>
      <t>Centralregeringer og centralbanker</t>
    </r>
  </si>
  <si>
    <r>
      <rPr>
        <sz val="11"/>
        <color rgb="FF000000"/>
        <rFont val="Calibri"/>
        <family val="2"/>
        <scheme val="minor"/>
      </rPr>
      <t>EU 1a</t>
    </r>
  </si>
  <si>
    <r>
      <rPr>
        <sz val="11"/>
        <color rgb="FF000000"/>
        <rFont val="Calibri"/>
        <family val="2"/>
        <scheme val="minor"/>
      </rPr>
      <t>Regionale eller lokale myndigheder</t>
    </r>
    <r>
      <rPr>
        <sz val="11"/>
        <color rgb="FF000000"/>
        <rFont val="Calibri"/>
        <family val="2"/>
        <scheme val="minor"/>
      </rPr>
      <t xml:space="preserve"> </t>
    </r>
  </si>
  <si>
    <r>
      <rPr>
        <sz val="11"/>
        <color rgb="FF000000"/>
        <rFont val="Calibri"/>
        <family val="2"/>
        <scheme val="minor"/>
      </rPr>
      <t>EU 1b</t>
    </r>
  </si>
  <si>
    <r>
      <rPr>
        <sz val="11"/>
        <color rgb="FF000000"/>
        <rFont val="Calibri"/>
        <family val="2"/>
        <scheme val="minor"/>
      </rPr>
      <t>Offentlige enheder</t>
    </r>
  </si>
  <si>
    <r>
      <rPr>
        <sz val="11"/>
        <color rgb="FF000000"/>
        <rFont val="Calibri"/>
        <family val="2"/>
        <scheme val="minor"/>
      </rPr>
      <t>EU 1c</t>
    </r>
  </si>
  <si>
    <r>
      <rPr>
        <sz val="11"/>
        <color rgb="FF000000"/>
        <rFont val="Calibri"/>
        <family val="2"/>
        <scheme val="minor"/>
      </rPr>
      <t>Kategoriseret som multilaterale udviklingsbanker i standardmetoden</t>
    </r>
  </si>
  <si>
    <r>
      <rPr>
        <sz val="11"/>
        <color rgb="FF000000"/>
        <rFont val="Calibri"/>
        <family val="2"/>
        <scheme val="minor"/>
      </rPr>
      <t>EU 1d</t>
    </r>
  </si>
  <si>
    <r>
      <rPr>
        <sz val="11"/>
        <color rgb="FF000000"/>
        <rFont val="Calibri"/>
        <family val="2"/>
        <scheme val="minor"/>
      </rPr>
      <t>Kategoriseret som internationale organisationer i standardmetoden</t>
    </r>
  </si>
  <si>
    <r>
      <rPr>
        <sz val="11"/>
        <color rgb="FF000000"/>
        <rFont val="Calibri"/>
        <family val="2"/>
        <scheme val="minor"/>
      </rPr>
      <t>Institutter</t>
    </r>
  </si>
  <si>
    <r>
      <rPr>
        <sz val="11"/>
        <color rgb="FF000000"/>
        <rFont val="Calibri"/>
        <family val="2"/>
        <scheme val="minor"/>
      </rPr>
      <t>Egenkapital</t>
    </r>
  </si>
  <si>
    <r>
      <rPr>
        <sz val="11"/>
        <color rgb="FF000000"/>
        <rFont val="Calibri"/>
        <family val="2"/>
        <scheme val="minor"/>
      </rPr>
      <t>Ikke relevant</t>
    </r>
    <r>
      <rPr>
        <sz val="11"/>
        <color rgb="FF000000"/>
        <rFont val="Calibri"/>
        <family val="2"/>
        <scheme val="minor"/>
      </rPr>
      <t xml:space="preserve"> </t>
    </r>
  </si>
  <si>
    <r>
      <rPr>
        <sz val="11"/>
        <color rgb="FF000000"/>
        <rFont val="Calibri"/>
        <family val="2"/>
        <scheme val="minor"/>
      </rPr>
      <t>Selskaber</t>
    </r>
  </si>
  <si>
    <r>
      <rPr>
        <sz val="11"/>
        <color rgb="FF000000"/>
        <rFont val="Calibri"/>
        <family val="2"/>
        <scheme val="minor"/>
      </rPr>
      <t>5.1</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F-IRB anvendes</t>
    </r>
  </si>
  <si>
    <r>
      <rPr>
        <sz val="11"/>
        <color rgb="FF000000"/>
        <rFont val="Calibri"/>
        <family val="2"/>
        <scheme val="minor"/>
      </rPr>
      <t>5.2</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A-IRB anvendes</t>
    </r>
  </si>
  <si>
    <r>
      <rPr>
        <sz val="11"/>
        <color rgb="FF000000"/>
        <rFont val="Calibri"/>
        <family val="2"/>
        <scheme val="minor"/>
      </rPr>
      <t>EU 5a</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EU 5b</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EU 5c</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Erhvervede fordringer</t>
    </r>
  </si>
  <si>
    <r>
      <rPr>
        <sz val="11"/>
        <color rgb="FF000000"/>
        <rFont val="Calibri"/>
        <family val="2"/>
        <scheme val="minor"/>
      </rPr>
      <t>Detail</t>
    </r>
  </si>
  <si>
    <r>
      <rPr>
        <sz val="11"/>
        <color rgb="FF000000"/>
        <rFont val="Calibri"/>
        <family val="2"/>
        <scheme val="minor"/>
      </rPr>
      <t>6.1</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Kvalificeret revolverende</t>
    </r>
    <r>
      <rPr>
        <sz val="11"/>
        <color rgb="FF000000"/>
        <rFont val="Calibri"/>
        <family val="2"/>
        <scheme val="minor"/>
      </rPr>
      <t xml:space="preserve"> </t>
    </r>
  </si>
  <si>
    <r>
      <rPr>
        <sz val="11"/>
        <color rgb="FF000000"/>
        <rFont val="Calibri"/>
        <family val="2"/>
        <scheme val="minor"/>
      </rPr>
      <t>EU 6.1a</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Erhvervede fordringer</t>
    </r>
  </si>
  <si>
    <r>
      <rPr>
        <sz val="11"/>
        <color rgb="FF000000"/>
        <rFont val="Calibri"/>
        <family val="2"/>
        <scheme val="minor"/>
      </rPr>
      <t>EU 6.1b</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Andet</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Sikret ved beboelsesejendom</t>
    </r>
  </si>
  <si>
    <r>
      <rPr>
        <sz val="11"/>
        <color rgb="FF000000"/>
        <rFont val="Calibri"/>
        <family val="2"/>
        <scheme val="minor"/>
      </rPr>
      <t>EU 7a</t>
    </r>
  </si>
  <si>
    <r>
      <rPr>
        <sz val="11"/>
        <color rgb="FF000000"/>
        <rFont val="Calibri"/>
        <family val="2"/>
        <scheme val="minor"/>
      </rPr>
      <t>Kategoriseret som sikret ved fast ejendom og ADC-eksponeringer i standardmetoden</t>
    </r>
  </si>
  <si>
    <r>
      <rPr>
        <sz val="11"/>
        <color rgb="FF000000"/>
        <rFont val="Calibri"/>
        <family val="2"/>
        <scheme val="minor"/>
      </rPr>
      <t>EU 7b</t>
    </r>
  </si>
  <si>
    <r>
      <rPr>
        <sz val="11"/>
        <color rgb="FF000000"/>
        <rFont val="Calibri"/>
        <family val="2"/>
        <scheme val="minor"/>
      </rPr>
      <t>Institutter for kollektiv investering (CIU'er)</t>
    </r>
  </si>
  <si>
    <r>
      <rPr>
        <sz val="11"/>
        <color rgb="FF000000"/>
        <rFont val="Calibri"/>
        <family val="2"/>
        <scheme val="minor"/>
      </rPr>
      <t>EU 7c</t>
    </r>
  </si>
  <si>
    <r>
      <rPr>
        <sz val="11"/>
        <color rgb="FF000000"/>
        <rFont val="Calibri"/>
        <family val="2"/>
        <scheme val="minor"/>
      </rPr>
      <t>Kategoriseret som misligholdte eksponeringer i standardmetoden</t>
    </r>
  </si>
  <si>
    <r>
      <rPr>
        <sz val="11"/>
        <color rgb="FF000000"/>
        <rFont val="Calibri"/>
        <family val="2"/>
        <scheme val="minor"/>
      </rPr>
      <t>Kategoriseret som eksponeringer mod efterstillet gæld i standardmetoden</t>
    </r>
  </si>
  <si>
    <r>
      <rPr>
        <sz val="11"/>
        <color rgb="FF000000"/>
        <rFont val="Calibri"/>
        <family val="2"/>
        <scheme val="minor"/>
      </rPr>
      <t>Kategoriseret som særligt dækkede obligationer og særligt dækkede realkreditobligationer i standardmetoden</t>
    </r>
  </si>
  <si>
    <r>
      <rPr>
        <sz val="11"/>
        <color rgb="FF000000"/>
        <rFont val="Calibri"/>
        <family val="2"/>
        <scheme val="minor"/>
      </rPr>
      <t>Kategoriseret som fordringer på institutter og selskaber med kortsigtet kreditvurdering i standardmetoden</t>
    </r>
  </si>
  <si>
    <r>
      <rPr>
        <sz val="11"/>
        <color rgb="FF000000"/>
        <rFont val="Calibri"/>
        <family val="2"/>
        <scheme val="minor"/>
      </rPr>
      <t>Andre aktiver, der ikke er gældsforpligtelser</t>
    </r>
  </si>
  <si>
    <r>
      <rPr>
        <b/>
        <sz val="14"/>
        <rFont val="Calibri"/>
        <family val="2"/>
        <scheme val="minor"/>
      </rPr>
      <t>Skema EU LI1 – Forskelle mellem de regnskabsmæssige rammer og rammerne for tilsynsmæssig konsolidering og sammenstilling af regnskabskategorierne og lovmæssigt fastsatte risikokategorier</t>
    </r>
    <r>
      <rPr>
        <b/>
        <sz val="14"/>
        <rFont val="Calibri"/>
        <family val="2"/>
        <scheme val="minor"/>
      </rPr>
      <t xml:space="preserve"> </t>
    </r>
  </si>
  <si>
    <r>
      <rPr>
        <sz val="11"/>
        <color theme="1"/>
        <rFont val="Calibri"/>
        <family val="2"/>
        <scheme val="minor"/>
      </rPr>
      <t>f</t>
    </r>
  </si>
  <si>
    <r>
      <rPr>
        <sz val="11"/>
        <color theme="1"/>
        <rFont val="Calibri"/>
        <family val="2"/>
        <scheme val="minor"/>
      </rPr>
      <t>g</t>
    </r>
  </si>
  <si>
    <r>
      <rPr>
        <sz val="11"/>
        <color theme="1"/>
        <rFont val="Calibri"/>
        <family val="2"/>
        <scheme val="minor"/>
      </rPr>
      <t xml:space="preserve"> </t>
    </r>
  </si>
  <si>
    <r>
      <rPr>
        <sz val="11"/>
        <color theme="1"/>
        <rFont val="Calibri"/>
        <family val="2"/>
        <scheme val="minor"/>
      </rPr>
      <t>Regnskabsmæssige værdier som indberettet i offentliggjorte regnskaber</t>
    </r>
  </si>
  <si>
    <r>
      <rPr>
        <sz val="11"/>
        <color theme="1"/>
        <rFont val="Calibri"/>
        <family val="2"/>
        <scheme val="minor"/>
      </rPr>
      <t>Regnskabsmæssige værdier inden for rammerne for tilsynsmæssig konsolidering</t>
    </r>
  </si>
  <si>
    <r>
      <rPr>
        <sz val="11"/>
        <color theme="1"/>
        <rFont val="Calibri"/>
        <family val="2"/>
        <scheme val="minor"/>
      </rPr>
      <t>Regnskabsmæssige værdier af poster</t>
    </r>
  </si>
  <si>
    <r>
      <rPr>
        <sz val="11"/>
        <color theme="1"/>
        <rFont val="Calibri"/>
        <family val="2"/>
        <scheme val="minor"/>
      </rPr>
      <t>omfattet af kreditrisikorammen</t>
    </r>
  </si>
  <si>
    <r>
      <rPr>
        <sz val="11"/>
        <color theme="1"/>
        <rFont val="Calibri"/>
        <family val="2"/>
        <scheme val="minor"/>
      </rPr>
      <t>omfattet af modpartskreditrisikorammen</t>
    </r>
    <r>
      <rPr>
        <sz val="11"/>
        <color theme="1"/>
        <rFont val="Calibri"/>
        <family val="2"/>
        <scheme val="minor"/>
      </rPr>
      <t xml:space="preserve"> </t>
    </r>
  </si>
  <si>
    <r>
      <rPr>
        <sz val="11"/>
        <color theme="1"/>
        <rFont val="Calibri"/>
        <family val="2"/>
        <scheme val="minor"/>
      </rPr>
      <t>omfattet af securitiseringsrammen</t>
    </r>
  </si>
  <si>
    <r>
      <rPr>
        <sz val="11"/>
        <color theme="1"/>
        <rFont val="Calibri"/>
        <family val="2"/>
        <scheme val="minor"/>
      </rPr>
      <t>omfattet af markedsrisikorammen</t>
    </r>
  </si>
  <si>
    <r>
      <rPr>
        <sz val="11"/>
        <color theme="1"/>
        <rFont val="Calibri"/>
        <family val="2"/>
        <scheme val="minor"/>
      </rPr>
      <t>Ikke omfattet af kapitalgrundlagskrav eller omfattet af fradrag i kapitalgrundlag</t>
    </r>
  </si>
  <si>
    <r>
      <rPr>
        <sz val="11"/>
        <color theme="1"/>
        <rFont val="Calibri"/>
        <family val="2"/>
        <scheme val="minor"/>
      </rPr>
      <t>Opdeling efter aktivklasser i overensstemmelse med balancen i de offentliggjorte regnskaber</t>
    </r>
  </si>
  <si>
    <t>Kassebeholdning og anfordringstilgodehavender hos centralbanker</t>
  </si>
  <si>
    <t>Tilgodehavender hos kreditinstitutter og centralbanker</t>
  </si>
  <si>
    <t>Udlån og andre tilgodehavender til amortiseret kostpris</t>
  </si>
  <si>
    <t>Obligationer til dagsværdi</t>
  </si>
  <si>
    <t>Obligationer til amortiseret kostpris</t>
  </si>
  <si>
    <t>Aktier m.v.</t>
  </si>
  <si>
    <t>Kapitalandele i associerede virksomheder</t>
  </si>
  <si>
    <t>Aktiver tilknyttet puljeordninger</t>
  </si>
  <si>
    <t>Andre aktiver</t>
  </si>
  <si>
    <r>
      <rPr>
        <b/>
        <sz val="11"/>
        <color theme="1"/>
        <rFont val="Calibri"/>
        <family val="2"/>
        <scheme val="minor"/>
      </rPr>
      <t>xxx</t>
    </r>
  </si>
  <si>
    <t xml:space="preserve">Aktiver i alt </t>
  </si>
  <si>
    <r>
      <rPr>
        <sz val="11"/>
        <color theme="1"/>
        <rFont val="Calibri"/>
        <family val="2"/>
        <scheme val="minor"/>
      </rPr>
      <t>Opdeling efter passivklasser i overensstemmelse med balancen i de offentliggjorte regnskaber</t>
    </r>
  </si>
  <si>
    <r>
      <rPr>
        <sz val="11"/>
        <color theme="1"/>
        <rFont val="Calibri"/>
        <family val="2"/>
        <scheme val="minor"/>
      </rPr>
      <t>1</t>
    </r>
  </si>
  <si>
    <t>Gæld til kreditinstitutter og centralbanker</t>
  </si>
  <si>
    <t>Indlån og anden gæld</t>
  </si>
  <si>
    <t>Indlån i puljeordninger</t>
  </si>
  <si>
    <t>Udstedte obligationer til amortiseret kostpris</t>
  </si>
  <si>
    <t>Andre passiver</t>
  </si>
  <si>
    <t>Efterstillede kapitalindskud</t>
  </si>
  <si>
    <t xml:space="preserve">Egenkapital i alt </t>
  </si>
  <si>
    <t xml:space="preserve">Passiver i alt </t>
  </si>
  <si>
    <r>
      <rPr>
        <b/>
        <sz val="14"/>
        <rFont val="Calibri"/>
        <family val="2"/>
        <scheme val="minor"/>
      </rPr>
      <t>Skema EU LI2 – Primære kilder til forskelle mellem de tilsynsmæssige eksponeringsbeløb og regnskabsmæssige værdier</t>
    </r>
    <r>
      <rPr>
        <b/>
        <sz val="14"/>
        <rFont val="Calibri"/>
        <family val="2"/>
        <scheme val="minor"/>
      </rPr>
      <t xml:space="preserve"> </t>
    </r>
  </si>
  <si>
    <r>
      <rPr>
        <sz val="11"/>
        <color theme="1"/>
        <rFont val="Calibri"/>
        <family val="2"/>
        <scheme val="minor"/>
      </rPr>
      <t>I alt</t>
    </r>
  </si>
  <si>
    <r>
      <rPr>
        <sz val="11"/>
        <color theme="1"/>
        <rFont val="Calibri"/>
        <family val="2"/>
        <scheme val="minor"/>
      </rPr>
      <t>Poster omfattet af</t>
    </r>
    <r>
      <rPr>
        <sz val="11"/>
        <color theme="1"/>
        <rFont val="Calibri"/>
        <family val="2"/>
        <scheme val="minor"/>
      </rPr>
      <t xml:space="preserve"> </t>
    </r>
  </si>
  <si>
    <r>
      <rPr>
        <sz val="11"/>
        <color theme="1"/>
        <rFont val="Calibri"/>
        <family val="2"/>
        <scheme val="minor"/>
      </rPr>
      <t>Kreditrisikoramme</t>
    </r>
  </si>
  <si>
    <r>
      <rPr>
        <sz val="11"/>
        <color theme="1"/>
        <rFont val="Calibri"/>
        <family val="2"/>
        <scheme val="minor"/>
      </rPr>
      <t>Securitiseringsramme</t>
    </r>
    <r>
      <rPr>
        <sz val="11"/>
        <color theme="1"/>
        <rFont val="Calibri"/>
        <family val="2"/>
        <scheme val="minor"/>
      </rPr>
      <t xml:space="preserve"> </t>
    </r>
  </si>
  <si>
    <r>
      <rPr>
        <sz val="11"/>
        <rFont val="Calibri"/>
        <family val="2"/>
        <scheme val="minor"/>
      </rPr>
      <t>Modpartskreditrisikoramme</t>
    </r>
    <r>
      <rPr>
        <sz val="11"/>
        <rFont val="Calibri"/>
        <family val="2"/>
        <scheme val="minor"/>
      </rPr>
      <t xml:space="preserve"> </t>
    </r>
  </si>
  <si>
    <r>
      <rPr>
        <sz val="11"/>
        <color theme="1"/>
        <rFont val="Calibri"/>
        <family val="2"/>
        <scheme val="minor"/>
      </rPr>
      <t>Markedsrisikoramme</t>
    </r>
  </si>
  <si>
    <r>
      <rPr>
        <b/>
        <sz val="11"/>
        <color theme="1"/>
        <rFont val="Calibri"/>
        <family val="2"/>
        <scheme val="minor"/>
      </rPr>
      <t>Regnskabsmæssig værdi af aktiver inden for rammerne for tilsynsmæssig konsolidering (jf. skema LI1)</t>
    </r>
  </si>
  <si>
    <r>
      <rPr>
        <b/>
        <sz val="11"/>
        <color theme="1"/>
        <rFont val="Calibri"/>
        <family val="2"/>
        <scheme val="minor"/>
      </rPr>
      <t>Regnskabsmæssig værdi af passiver inden for rammerne for tilsynsmæssig konsolidering (jf. skema LI1)</t>
    </r>
  </si>
  <si>
    <r>
      <rPr>
        <b/>
        <sz val="11"/>
        <color theme="1"/>
        <rFont val="Calibri"/>
        <family val="2"/>
        <scheme val="minor"/>
      </rPr>
      <t>Samlet nettobeløb inden for rammerne for tilsynsmæssig konsolidering</t>
    </r>
  </si>
  <si>
    <r>
      <rPr>
        <b/>
        <sz val="11"/>
        <color theme="1"/>
        <rFont val="Calibri"/>
        <family val="2"/>
        <scheme val="minor"/>
      </rPr>
      <t>Ikkebalanceførte beløb</t>
    </r>
  </si>
  <si>
    <r>
      <rPr>
        <i/>
        <sz val="11"/>
        <color theme="1"/>
        <rFont val="Calibri"/>
        <family val="2"/>
        <scheme val="minor"/>
      </rPr>
      <t>Forskelle i værdiansættelser</t>
    </r>
    <r>
      <rPr>
        <i/>
        <sz val="11"/>
        <color theme="1"/>
        <rFont val="Calibri"/>
        <family val="2"/>
        <scheme val="minor"/>
      </rPr>
      <t xml:space="preserve"> </t>
    </r>
  </si>
  <si>
    <r>
      <rPr>
        <i/>
        <sz val="11"/>
        <color theme="1"/>
        <rFont val="Calibri"/>
        <family val="2"/>
        <scheme val="minor"/>
      </rPr>
      <t>Forskelle pga. forskellige nettingregler ud over dem, der allerede er inkluderet i række 2</t>
    </r>
  </si>
  <si>
    <r>
      <rPr>
        <i/>
        <sz val="11"/>
        <color theme="1"/>
        <rFont val="Calibri"/>
        <family val="2"/>
        <scheme val="minor"/>
      </rPr>
      <t>Forskelle pga. hensyntagen til bestemmelser</t>
    </r>
  </si>
  <si>
    <r>
      <rPr>
        <i/>
        <sz val="11"/>
        <color theme="1"/>
        <rFont val="Calibri"/>
        <family val="2"/>
        <scheme val="minor"/>
      </rPr>
      <t>Forskelle pga. anvendelse af kreditrisikoreduktionsteknikker (CRM)</t>
    </r>
  </si>
  <si>
    <r>
      <rPr>
        <i/>
        <sz val="11"/>
        <color theme="1"/>
        <rFont val="Calibri"/>
        <family val="2"/>
        <scheme val="minor"/>
      </rPr>
      <t>Forskelle pga. kreditkonverteringsfaktorer</t>
    </r>
  </si>
  <si>
    <r>
      <rPr>
        <i/>
        <sz val="11"/>
        <color theme="1"/>
        <rFont val="Calibri"/>
        <family val="2"/>
        <scheme val="minor"/>
      </rPr>
      <t>Forskelle pga. securitisering med risikooverførsel</t>
    </r>
  </si>
  <si>
    <r>
      <rPr>
        <i/>
        <sz val="11"/>
        <color theme="1"/>
        <rFont val="Calibri"/>
        <family val="2"/>
        <scheme val="minor"/>
      </rPr>
      <t>Andre forskelle</t>
    </r>
  </si>
  <si>
    <r>
      <rPr>
        <b/>
        <sz val="11"/>
        <color theme="1"/>
        <rFont val="Calibri"/>
        <family val="2"/>
        <scheme val="minor"/>
      </rPr>
      <t>Eksponeringer overvejet i tilsynsøjemed</t>
    </r>
  </si>
  <si>
    <r>
      <rPr>
        <b/>
        <sz val="14"/>
        <rFont val="Calibri"/>
        <family val="2"/>
        <scheme val="minor"/>
      </rPr>
      <t>Skema EU LI3 – Skitsering af forskellene i konsolideringens omfang (enhed for enhed)</t>
    </r>
    <r>
      <rPr>
        <b/>
        <sz val="14"/>
        <rFont val="Calibri"/>
        <family val="2"/>
        <scheme val="minor"/>
      </rPr>
      <t xml:space="preserve"> </t>
    </r>
  </si>
  <si>
    <r>
      <rPr>
        <sz val="11"/>
        <color theme="1"/>
        <rFont val="Calibri"/>
        <family val="2"/>
        <scheme val="minor"/>
      </rPr>
      <t>h</t>
    </r>
  </si>
  <si>
    <r>
      <rPr>
        <sz val="11"/>
        <color theme="1"/>
        <rFont val="Calibri"/>
        <family val="2"/>
        <scheme val="minor"/>
      </rPr>
      <t>Enhedens navn</t>
    </r>
  </si>
  <si>
    <r>
      <rPr>
        <sz val="11"/>
        <color theme="1"/>
        <rFont val="Calibri"/>
        <family val="2"/>
        <scheme val="minor"/>
      </rPr>
      <t>Metode for regnskabsmæssig konsolidering</t>
    </r>
  </si>
  <si>
    <r>
      <rPr>
        <sz val="11"/>
        <color theme="1"/>
        <rFont val="Calibri"/>
        <family val="2"/>
        <scheme val="minor"/>
      </rPr>
      <t>Metode for tilsynsmæssig konsolidering</t>
    </r>
  </si>
  <si>
    <r>
      <rPr>
        <sz val="11"/>
        <color theme="1"/>
        <rFont val="Calibri"/>
        <family val="2"/>
        <scheme val="minor"/>
      </rPr>
      <t>Beskrivelse af enheden</t>
    </r>
  </si>
  <si>
    <r>
      <rPr>
        <sz val="11"/>
        <color theme="1"/>
        <rFont val="Calibri"/>
        <family val="2"/>
        <scheme val="minor"/>
      </rPr>
      <t>Fuld konsolidering</t>
    </r>
  </si>
  <si>
    <r>
      <rPr>
        <sz val="11"/>
        <color theme="1"/>
        <rFont val="Calibri"/>
        <family val="2"/>
        <scheme val="minor"/>
      </rPr>
      <t>Proportional konsolidering</t>
    </r>
  </si>
  <si>
    <r>
      <rPr>
        <sz val="11"/>
        <color theme="1"/>
        <rFont val="Calibri"/>
        <family val="2"/>
        <scheme val="minor"/>
      </rPr>
      <t>Den indre værdis metode</t>
    </r>
  </si>
  <si>
    <r>
      <rPr>
        <sz val="11"/>
        <color theme="1"/>
        <rFont val="Calibri"/>
        <family val="2"/>
        <scheme val="minor"/>
      </rPr>
      <t>Hverken konsolideret eller fratrukket</t>
    </r>
  </si>
  <si>
    <r>
      <rPr>
        <sz val="11"/>
        <color theme="1"/>
        <rFont val="Calibri"/>
        <family val="2"/>
        <scheme val="minor"/>
      </rPr>
      <t>Fratrukket</t>
    </r>
  </si>
  <si>
    <t>Ejendomsselskabet Sjælland-Fyn A/S</t>
  </si>
  <si>
    <r>
      <rPr>
        <i/>
        <sz val="11"/>
        <color theme="1"/>
        <rFont val="Calibri"/>
        <family val="2"/>
        <scheme val="minor"/>
      </rPr>
      <t>Fuld konsolidering</t>
    </r>
  </si>
  <si>
    <r>
      <rPr>
        <i/>
        <sz val="11"/>
        <color theme="1"/>
        <rFont val="Calibri"/>
        <family val="2"/>
        <scheme val="minor"/>
      </rPr>
      <t>X</t>
    </r>
  </si>
  <si>
    <t>Ejendomsselskab</t>
  </si>
  <si>
    <t>Investeringsselskabet Sjælland-Fyn A/S</t>
  </si>
  <si>
    <t>Investeringsselskab</t>
  </si>
  <si>
    <t>Leasing Fyn Faaborg A/S</t>
  </si>
  <si>
    <t>Leasing</t>
  </si>
  <si>
    <r>
      <rPr>
        <b/>
        <sz val="13"/>
        <color theme="1"/>
        <rFont val="Arial"/>
        <family val="2"/>
      </rPr>
      <t>Skema EU PV1 – Justeringer som følge af forsigtig værdiansættelse (PVA)</t>
    </r>
  </si>
  <si>
    <r>
      <rPr>
        <b/>
        <sz val="10"/>
        <color theme="1"/>
        <rFont val="Arial"/>
        <family val="2"/>
      </rPr>
      <t>Fast format</t>
    </r>
  </si>
  <si>
    <r>
      <rPr>
        <sz val="8"/>
        <color theme="1"/>
        <rFont val="Arial"/>
        <family val="2"/>
      </rPr>
      <t>a</t>
    </r>
  </si>
  <si>
    <r>
      <rPr>
        <sz val="8"/>
        <color theme="1"/>
        <rFont val="Arial"/>
        <family val="2"/>
      </rPr>
      <t>b</t>
    </r>
  </si>
  <si>
    <r>
      <rPr>
        <sz val="8"/>
        <color theme="1"/>
        <rFont val="Arial"/>
        <family val="2"/>
      </rPr>
      <t>c</t>
    </r>
  </si>
  <si>
    <r>
      <rPr>
        <sz val="8"/>
        <color theme="1"/>
        <rFont val="Arial"/>
        <family val="2"/>
      </rPr>
      <t>d</t>
    </r>
  </si>
  <si>
    <r>
      <rPr>
        <sz val="8"/>
        <color theme="1"/>
        <rFont val="Arial"/>
        <family val="2"/>
      </rPr>
      <t>e</t>
    </r>
  </si>
  <si>
    <r>
      <rPr>
        <sz val="8"/>
        <rFont val="Arial"/>
        <family val="2"/>
      </rPr>
      <t>EU e1</t>
    </r>
  </si>
  <si>
    <r>
      <rPr>
        <sz val="8"/>
        <rFont val="Arial"/>
        <family val="2"/>
      </rPr>
      <t>EU e2</t>
    </r>
  </si>
  <si>
    <r>
      <rPr>
        <sz val="8"/>
        <color theme="1"/>
        <rFont val="Arial"/>
        <family val="2"/>
      </rPr>
      <t>f</t>
    </r>
  </si>
  <si>
    <r>
      <rPr>
        <sz val="8"/>
        <color theme="1"/>
        <rFont val="Arial"/>
        <family val="2"/>
      </rPr>
      <t>g</t>
    </r>
  </si>
  <si>
    <r>
      <rPr>
        <sz val="8"/>
        <color theme="1"/>
        <rFont val="Arial"/>
        <family val="2"/>
      </rPr>
      <t>h</t>
    </r>
  </si>
  <si>
    <r>
      <rPr>
        <sz val="8"/>
        <color theme="1"/>
        <rFont val="Arial"/>
        <family val="2"/>
      </rPr>
      <t>Risikokategori</t>
    </r>
  </si>
  <si>
    <r>
      <rPr>
        <sz val="8"/>
        <rFont val="Arial"/>
        <family val="2"/>
      </rPr>
      <t>AVA på kategoriniveau — Værdiansættelsesusikkerhed</t>
    </r>
  </si>
  <si>
    <r>
      <rPr>
        <b/>
        <sz val="8"/>
        <rFont val="Arial"/>
        <family val="2"/>
      </rPr>
      <t>Samlet værdi på kategoriniveau efter diversificering</t>
    </r>
  </si>
  <si>
    <r>
      <rPr>
        <sz val="8"/>
        <color theme="1"/>
        <rFont val="Arial"/>
        <family val="2"/>
      </rPr>
      <t>AVA på kategoriniveau</t>
    </r>
  </si>
  <si>
    <r>
      <rPr>
        <sz val="8"/>
        <color theme="1"/>
        <rFont val="Arial"/>
        <family val="2"/>
      </rPr>
      <t>Egenkapital</t>
    </r>
  </si>
  <si>
    <r>
      <rPr>
        <sz val="8"/>
        <color theme="1"/>
        <rFont val="Arial"/>
        <family val="2"/>
      </rPr>
      <t>Renter</t>
    </r>
  </si>
  <si>
    <r>
      <rPr>
        <sz val="8"/>
        <color theme="1"/>
        <rFont val="Arial"/>
        <family val="2"/>
      </rPr>
      <t>Valuta</t>
    </r>
  </si>
  <si>
    <r>
      <rPr>
        <sz val="8"/>
        <color theme="1"/>
        <rFont val="Arial"/>
        <family val="2"/>
      </rPr>
      <t>Lån</t>
    </r>
  </si>
  <si>
    <r>
      <rPr>
        <sz val="8"/>
        <color theme="1"/>
        <rFont val="Arial"/>
        <family val="2"/>
      </rPr>
      <t>Råvarer</t>
    </r>
  </si>
  <si>
    <r>
      <rPr>
        <sz val="8"/>
        <rFont val="Arial"/>
        <family val="2"/>
      </rPr>
      <t>AVA for ikke optjente kreditspænd</t>
    </r>
  </si>
  <si>
    <r>
      <rPr>
        <sz val="8"/>
        <rFont val="Arial"/>
        <family val="2"/>
      </rPr>
      <t>AVA for investerings- og finansieringsomkostninger</t>
    </r>
  </si>
  <si>
    <r>
      <rPr>
        <sz val="8"/>
        <color theme="1"/>
        <rFont val="Arial"/>
        <family val="2"/>
      </rPr>
      <t>Heraf:</t>
    </r>
    <r>
      <rPr>
        <sz val="8"/>
        <color theme="1"/>
        <rFont val="Arial"/>
        <family val="2"/>
      </rPr>
      <t xml:space="preserve"> </t>
    </r>
    <r>
      <rPr>
        <b/>
        <sz val="8"/>
        <color rgb="FF000000"/>
        <rFont val="Arial"/>
        <family val="2"/>
      </rPr>
      <t>Samlet kernemetode</t>
    </r>
    <r>
      <rPr>
        <sz val="8"/>
        <color rgb="FF000000"/>
        <rFont val="Arial"/>
        <family val="2"/>
      </rPr>
      <t xml:space="preserve"> i handelsbeholdningen</t>
    </r>
  </si>
  <si>
    <r>
      <rPr>
        <sz val="8"/>
        <color theme="1"/>
        <rFont val="Arial"/>
        <family val="2"/>
      </rPr>
      <t>Heraf:</t>
    </r>
    <r>
      <rPr>
        <sz val="8"/>
        <color theme="1"/>
        <rFont val="Arial"/>
        <family val="2"/>
      </rPr>
      <t xml:space="preserve"> </t>
    </r>
    <r>
      <rPr>
        <b/>
        <sz val="8"/>
        <color rgb="FF000000"/>
        <rFont val="Arial"/>
        <family val="2"/>
      </rPr>
      <t>Samlet kernemetode</t>
    </r>
    <r>
      <rPr>
        <sz val="8"/>
        <color rgb="FF000000"/>
        <rFont val="Arial"/>
        <family val="2"/>
      </rPr>
      <t xml:space="preserve"> i anlægsbeholdningen</t>
    </r>
  </si>
  <si>
    <r>
      <rPr>
        <sz val="8"/>
        <color theme="1"/>
        <rFont val="Arial"/>
        <family val="2"/>
      </rPr>
      <t>Markedsprisusikkerhed</t>
    </r>
  </si>
  <si>
    <r>
      <rPr>
        <sz val="8"/>
        <rFont val="Arial"/>
        <family val="2"/>
      </rPr>
      <t>Ikke relevant</t>
    </r>
  </si>
  <si>
    <r>
      <rPr>
        <sz val="8"/>
        <rFont val="Arial"/>
        <family val="2"/>
      </rPr>
      <t>Omkostninger ved at lukke positioner</t>
    </r>
  </si>
  <si>
    <r>
      <rPr>
        <sz val="8"/>
        <rFont val="Arial"/>
        <family val="2"/>
      </rPr>
      <t>Koncentrerede positioner</t>
    </r>
  </si>
  <si>
    <r>
      <rPr>
        <sz val="8"/>
        <rFont val="Arial"/>
        <family val="2"/>
      </rPr>
      <t>Forfald før aftalt tid</t>
    </r>
  </si>
  <si>
    <r>
      <rPr>
        <sz val="8"/>
        <rFont val="Arial"/>
        <family val="2"/>
      </rPr>
      <t>Modelrisiko</t>
    </r>
  </si>
  <si>
    <r>
      <rPr>
        <sz val="8"/>
        <rFont val="Arial"/>
        <family val="2"/>
      </rPr>
      <t>Operationel risiko</t>
    </r>
  </si>
  <si>
    <r>
      <rPr>
        <sz val="8"/>
        <color theme="1"/>
        <rFont val="Arial"/>
        <family val="2"/>
      </rPr>
      <t>Ikke relevant</t>
    </r>
  </si>
  <si>
    <r>
      <rPr>
        <sz val="8"/>
        <rFont val="Arial"/>
        <family val="2"/>
      </rPr>
      <t>Fremtidige administrationsomkostninger</t>
    </r>
  </si>
  <si>
    <r>
      <rPr>
        <b/>
        <sz val="8"/>
        <color theme="1"/>
        <rFont val="Arial"/>
        <family val="2"/>
      </rPr>
      <t>Yderligere værdijusteringer (AVA'er) i alt</t>
    </r>
  </si>
  <si>
    <r>
      <rPr>
        <b/>
        <sz val="14"/>
        <color theme="1"/>
        <rFont val="Calibri"/>
        <family val="2"/>
        <scheme val="minor"/>
      </rPr>
      <t>Skema EU CC1 — Sammensætning af lovpligtigt kapitalgrundlag</t>
    </r>
  </si>
  <si>
    <r>
      <rPr>
        <b/>
        <sz val="11"/>
        <rFont val="Calibri"/>
        <family val="2"/>
        <scheme val="minor"/>
      </rPr>
      <t xml:space="preserve"> </t>
    </r>
    <r>
      <rPr>
        <b/>
        <sz val="11"/>
        <rFont val="Calibri"/>
        <family val="2"/>
        <scheme val="minor"/>
      </rPr>
      <t>a)</t>
    </r>
  </si>
  <si>
    <r>
      <rPr>
        <b/>
        <sz val="11"/>
        <rFont val="Calibri"/>
        <family val="2"/>
        <scheme val="minor"/>
      </rPr>
      <t xml:space="preserve">  </t>
    </r>
    <r>
      <rPr>
        <b/>
        <sz val="11"/>
        <rFont val="Calibri"/>
        <family val="2"/>
        <scheme val="minor"/>
      </rPr>
      <t>b)</t>
    </r>
  </si>
  <si>
    <r>
      <rPr>
        <b/>
        <sz val="11"/>
        <rFont val="Calibri"/>
        <family val="2"/>
        <scheme val="minor"/>
      </rPr>
      <t>Beløb</t>
    </r>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r>
      <rPr>
        <b/>
        <sz val="9"/>
        <rFont val="Calibri"/>
        <family val="2"/>
        <scheme val="minor"/>
      </rPr>
      <t>Egentlig kernekapital:</t>
    </r>
    <r>
      <rPr>
        <b/>
        <sz val="9"/>
        <rFont val="Calibri"/>
        <family val="2"/>
        <scheme val="minor"/>
      </rPr>
      <t xml:space="preserve">  </t>
    </r>
    <r>
      <rPr>
        <b/>
        <sz val="9"/>
        <rFont val="Calibri"/>
        <family val="2"/>
        <scheme val="minor"/>
      </rPr>
      <t>instrumenter og reserver</t>
    </r>
    <r>
      <rPr>
        <b/>
        <sz val="9"/>
        <rFont val="Calibri"/>
        <family val="2"/>
        <scheme val="minor"/>
      </rPr>
      <t xml:space="preserve">                                             </t>
    </r>
  </si>
  <si>
    <r>
      <rPr>
        <sz val="9"/>
        <rFont val="Calibri"/>
        <family val="2"/>
        <scheme val="minor"/>
      </rPr>
      <t>Kapitalinstrumenter og overkurs ved emission i tilknytning hertil</t>
    </r>
    <r>
      <rPr>
        <sz val="9"/>
        <rFont val="Calibri"/>
        <family val="2"/>
        <scheme val="minor"/>
      </rPr>
      <t xml:space="preserve"> </t>
    </r>
  </si>
  <si>
    <t>26 (1), 27, 28, 29</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1</t>
    </r>
  </si>
  <si>
    <t>EBA list 26 (3)</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2</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3</t>
    </r>
  </si>
  <si>
    <r>
      <rPr>
        <sz val="9"/>
        <rFont val="Calibri"/>
        <family val="2"/>
        <scheme val="minor"/>
      </rPr>
      <t>Overført resultat</t>
    </r>
    <r>
      <rPr>
        <sz val="9"/>
        <rFont val="Calibri"/>
        <family val="2"/>
        <scheme val="minor"/>
      </rPr>
      <t xml:space="preserve"> </t>
    </r>
  </si>
  <si>
    <t>26 (1) (c)</t>
  </si>
  <si>
    <r>
      <rPr>
        <sz val="9"/>
        <rFont val="Calibri"/>
        <family val="2"/>
        <scheme val="minor"/>
      </rPr>
      <t>Akkumuleret anden totalindkomst (og andre reserver)</t>
    </r>
  </si>
  <si>
    <t>26 (1)</t>
  </si>
  <si>
    <r>
      <rPr>
        <sz val="9"/>
        <rFont val="Calibri"/>
        <family val="2"/>
        <scheme val="minor"/>
      </rPr>
      <t>EU-3a</t>
    </r>
  </si>
  <si>
    <r>
      <rPr>
        <sz val="9"/>
        <rFont val="Calibri"/>
        <family val="2"/>
        <scheme val="minor"/>
      </rPr>
      <t>Midler til dækning af generelle kreditinstitutrisici</t>
    </r>
  </si>
  <si>
    <t>26 (1) (f)</t>
  </si>
  <si>
    <r>
      <rPr>
        <sz val="9"/>
        <rFont val="Calibri"/>
        <family val="2"/>
        <scheme val="minor"/>
      </rPr>
      <t>Beløb for kvalificerede poster omhandlet i artikel 484, stk. 3, i CRR og overkurs ved emission i tilknytning hertil underlagt udfasning fra egentlig kernekapital</t>
    </r>
    <r>
      <rPr>
        <sz val="9"/>
        <rFont val="Calibri"/>
        <family val="2"/>
        <scheme val="minor"/>
      </rPr>
      <t xml:space="preserve"> </t>
    </r>
  </si>
  <si>
    <t>486 (2)</t>
  </si>
  <si>
    <r>
      <rPr>
        <sz val="9"/>
        <rFont val="Calibri"/>
        <family val="2"/>
        <scheme val="minor"/>
      </rPr>
      <t>Minoritetsinteresser (beløb tilladt i den konsoliderede egentlige kernekapital)</t>
    </r>
  </si>
  <si>
    <r>
      <rPr>
        <sz val="9"/>
        <rFont val="Calibri"/>
        <family val="2"/>
        <scheme val="minor"/>
      </rPr>
      <t>EU-5a</t>
    </r>
  </si>
  <si>
    <r>
      <rPr>
        <sz val="9"/>
        <rFont val="Calibri"/>
        <family val="2"/>
        <scheme val="minor"/>
      </rPr>
      <t>Uafhængigt kontrollerede foreløbige overskud fratrukket forventede udgifter eller udbytter</t>
    </r>
    <r>
      <rPr>
        <sz val="9"/>
        <rFont val="Calibri"/>
        <family val="2"/>
        <scheme val="minor"/>
      </rPr>
      <t xml:space="preserve"> </t>
    </r>
  </si>
  <si>
    <t>26 (2)</t>
  </si>
  <si>
    <r>
      <rPr>
        <b/>
        <sz val="9"/>
        <rFont val="Calibri"/>
        <family val="2"/>
        <scheme val="minor"/>
      </rPr>
      <t>Egentlig kernekapital før lovpligtige justeringer</t>
    </r>
  </si>
  <si>
    <r>
      <rPr>
        <b/>
        <sz val="9"/>
        <rFont val="Calibri"/>
        <family val="2"/>
        <scheme val="minor"/>
      </rPr>
      <t>Egentlig kernekapital:</t>
    </r>
    <r>
      <rPr>
        <b/>
        <sz val="9"/>
        <rFont val="Calibri"/>
        <family val="2"/>
        <scheme val="minor"/>
      </rPr>
      <t xml:space="preserve"> </t>
    </r>
    <r>
      <rPr>
        <b/>
        <sz val="9"/>
        <rFont val="Calibri"/>
        <family val="2"/>
        <scheme val="minor"/>
      </rPr>
      <t>lovpligtige justeringer</t>
    </r>
    <r>
      <rPr>
        <b/>
        <sz val="9"/>
        <rFont val="Calibri"/>
        <family val="2"/>
        <scheme val="minor"/>
      </rPr>
      <t> </t>
    </r>
  </si>
  <si>
    <r>
      <rPr>
        <sz val="9"/>
        <rFont val="Calibri"/>
        <family val="2"/>
        <scheme val="minor"/>
      </rPr>
      <t>Yderligere værdijusteringer (negativt beløb)</t>
    </r>
  </si>
  <si>
    <t>34, 105</t>
  </si>
  <si>
    <r>
      <rPr>
        <sz val="9"/>
        <rFont val="Calibri"/>
        <family val="2"/>
        <scheme val="minor"/>
      </rPr>
      <t>Immaterielle aktiver (fratrukket tilhørende skatteforpligtelser) (negativt beløb)</t>
    </r>
  </si>
  <si>
    <t>36 (1) (b), 37</t>
  </si>
  <si>
    <r>
      <rPr>
        <sz val="9"/>
        <rFont val="Calibri"/>
        <family val="2"/>
        <scheme val="minor"/>
      </rPr>
      <t>Ikke relevant</t>
    </r>
  </si>
  <si>
    <r>
      <rPr>
        <sz val="9"/>
        <rFont val="Calibri"/>
        <family val="2"/>
        <scheme val="minor"/>
      </rPr>
      <t>Udskudte skatteaktiver, som afhænger af fremtidig rentabilitet, bortset fra aktiver, som skyldes midlertidige forskelle (fratrukket tilknyttede skatteforpligtelser, hvis betingelserne i artikel 38, stk. 3, i CRR er opfyldt) (negativt beløb)</t>
    </r>
  </si>
  <si>
    <t>36 (1) (c), 38</t>
  </si>
  <si>
    <r>
      <rPr>
        <sz val="9"/>
        <rFont val="Calibri"/>
        <family val="2"/>
        <scheme val="minor"/>
      </rPr>
      <t>Dagsværdireserver i relation til gevinst eller tab på sikring af pengestrømme for finansielle instrumenter, som ikke er værdiansat til dagsværdi</t>
    </r>
  </si>
  <si>
    <t>33 (1) (a)</t>
  </si>
  <si>
    <r>
      <rPr>
        <sz val="9"/>
        <rFont val="Calibri"/>
        <family val="2"/>
        <scheme val="minor"/>
      </rPr>
      <t>Negative beløb, der fremkommer ved beregningen af forventede tab</t>
    </r>
    <r>
      <rPr>
        <sz val="9"/>
        <rFont val="Calibri"/>
        <family val="2"/>
        <scheme val="minor"/>
      </rPr>
      <t xml:space="preserve"> </t>
    </r>
  </si>
  <si>
    <t>36 (1) (d), 40, 159</t>
  </si>
  <si>
    <r>
      <rPr>
        <sz val="9"/>
        <rFont val="Calibri"/>
        <family val="2"/>
        <scheme val="minor"/>
      </rPr>
      <t>Stigning i egenkapitalen, som er genereret af securitiserede aktiver (negativt beløb)</t>
    </r>
  </si>
  <si>
    <t>32 (1)</t>
  </si>
  <si>
    <r>
      <rPr>
        <sz val="9"/>
        <rFont val="Calibri"/>
        <family val="2"/>
        <scheme val="minor"/>
      </rPr>
      <t>Gevinster eller tab på forpligtelser værdiansat til dagsværdi, som skyldes ændringer i instituttets egen kreditsituation</t>
    </r>
  </si>
  <si>
    <t>33 (1) (b)</t>
  </si>
  <si>
    <r>
      <rPr>
        <sz val="9"/>
        <rFont val="Calibri"/>
        <family val="2"/>
        <scheme val="minor"/>
      </rPr>
      <t>Aktiver i ydelsesbaserede pensionskasser (negativt beløb)</t>
    </r>
  </si>
  <si>
    <t>36 (1) (e), 41</t>
  </si>
  <si>
    <r>
      <rPr>
        <sz val="9"/>
        <rFont val="Calibri"/>
        <family val="2"/>
        <scheme val="minor"/>
      </rPr>
      <t>Et instituts direkte, indirekte og syntetiske besiddelser af egne egentlige kernekapitalinstrumenter (negativt beløb)</t>
    </r>
  </si>
  <si>
    <t>36 (1) (f), 42</t>
  </si>
  <si>
    <r>
      <rPr>
        <sz val="9"/>
        <rFont val="Calibri"/>
        <family val="2"/>
        <scheme val="minor"/>
      </rPr>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r>
  </si>
  <si>
    <t>36 (1) (g), 44</t>
  </si>
  <si>
    <r>
      <rPr>
        <sz val="9"/>
        <rFont val="Calibri"/>
        <family val="2"/>
        <scheme val="minor"/>
      </rPr>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r>
  </si>
  <si>
    <t>36 (1) (h), 43, 45, 46, 49 (2) (3), 79</t>
  </si>
  <si>
    <r>
      <rPr>
        <sz val="9"/>
        <rFont val="Calibri"/>
        <family val="2"/>
        <scheme val="minor"/>
      </rPr>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r>
  </si>
  <si>
    <t>36 (1) (i), 43, 45, 47
48 (1) (b), 49 (1) to (3), 79</t>
  </si>
  <si>
    <r>
      <rPr>
        <sz val="9"/>
        <color theme="1"/>
        <rFont val="Calibri"/>
        <family val="2"/>
        <scheme val="minor"/>
      </rPr>
      <t>Ikke relevant</t>
    </r>
  </si>
  <si>
    <r>
      <rPr>
        <sz val="9"/>
        <rFont val="Calibri"/>
        <family val="2"/>
        <scheme val="minor"/>
      </rPr>
      <t>EU-20a</t>
    </r>
  </si>
  <si>
    <r>
      <rPr>
        <sz val="9"/>
        <rFont val="Calibri"/>
        <family val="2"/>
        <scheme val="minor"/>
      </rPr>
      <t>Eksponeringsværdien af følgende poster, som opfylder betingelserne for at kunne tildeles en risikovægt på 1250 %, hvis instituttet vælger fradragsalternativet</t>
    </r>
  </si>
  <si>
    <t>36 (1) (k)</t>
  </si>
  <si>
    <r>
      <rPr>
        <sz val="9"/>
        <rFont val="Calibri"/>
        <family val="2"/>
        <scheme val="minor"/>
      </rPr>
      <t>EU-20b</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valificerede andele uden for den finansielle sektor (negativt beløb)</t>
    </r>
  </si>
  <si>
    <t>36 (1) (k) (i), 89 to 91</t>
  </si>
  <si>
    <r>
      <rPr>
        <sz val="9"/>
        <rFont val="Calibri"/>
        <family val="2"/>
        <scheme val="minor"/>
      </rPr>
      <t>EU-20c</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securitiseringspositioner (negativt beløb)</t>
    </r>
  </si>
  <si>
    <t>36 (1) (k) (ii), 243 (1) (b)
244 (1) (b), 258</t>
  </si>
  <si>
    <r>
      <rPr>
        <sz val="9"/>
        <rFont val="Calibri"/>
        <family val="2"/>
        <scheme val="minor"/>
      </rPr>
      <t>EU-20d</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leveringsrisiko (free deliveries) (negativt beløb)</t>
    </r>
  </si>
  <si>
    <t>36 (1) (k) (iii), 379 (3)</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36 (1) (c), 38, 48 (1) (a)</t>
  </si>
  <si>
    <r>
      <rPr>
        <sz val="9"/>
        <rFont val="Calibri"/>
        <family val="2"/>
        <scheme val="minor"/>
      </rPr>
      <t>Beløb, der overstiger tærsklen på 17,65 % (negativt beløb)</t>
    </r>
  </si>
  <si>
    <t>48 (1)</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ituttets direkte, indirekte og syntetiske besiddelser af egentlige kernekapitalinstrumenter i enheder i den finansielle sektor, når instituttet har væsentlige investeringer i disse enheder</t>
    </r>
  </si>
  <si>
    <t>36 (1) (i), 48 (1) (b)</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udskudte skatteaktiver, som skyldes midlertidige forskelle</t>
    </r>
  </si>
  <si>
    <r>
      <rPr>
        <sz val="9"/>
        <rFont val="Calibri"/>
        <family val="2"/>
        <scheme val="minor"/>
      </rPr>
      <t>EU-25a</t>
    </r>
  </si>
  <si>
    <r>
      <rPr>
        <sz val="9"/>
        <rFont val="Calibri"/>
        <family val="2"/>
        <scheme val="minor"/>
      </rPr>
      <t>Tab i det løbende regnskabsår (negativt beløb)</t>
    </r>
  </si>
  <si>
    <t>36 (1) (a)</t>
  </si>
  <si>
    <r>
      <rPr>
        <sz val="9"/>
        <rFont val="Calibri"/>
        <family val="2"/>
        <scheme val="minor"/>
      </rPr>
      <t>EU-25b</t>
    </r>
  </si>
  <si>
    <r>
      <rPr>
        <sz val="9"/>
        <rFont val="Calibri"/>
        <family val="2"/>
        <scheme val="minor"/>
      </rPr>
      <t>Forventet skat vedrørende egentlige kernekapitalposter, undtagen når instituttet behørigt tilpasser størrelsen af de egentlige kernekapitalposter, hvis skatten reducerer det beløb, hvormed disse poster kan anvendes til dækning af risici eller tab (negativt beløb)</t>
    </r>
  </si>
  <si>
    <t>36 (1) (l)</t>
  </si>
  <si>
    <r>
      <rPr>
        <sz val="9"/>
        <color theme="1"/>
        <rFont val="Calibri"/>
        <family val="2"/>
        <scheme val="minor"/>
      </rPr>
      <t>Kvalificerede fradrag i hybrid kernekapital, der overstiger instituttets hybride kernekapitalposter (negativt beløb)</t>
    </r>
  </si>
  <si>
    <t>36 (1) (j)</t>
  </si>
  <si>
    <r>
      <rPr>
        <sz val="9"/>
        <rFont val="Calibri"/>
        <family val="2"/>
        <scheme val="minor"/>
      </rPr>
      <t>27a</t>
    </r>
  </si>
  <si>
    <r>
      <rPr>
        <sz val="9"/>
        <color theme="1"/>
        <rFont val="Calibri"/>
        <family val="2"/>
        <scheme val="minor"/>
      </rPr>
      <t>Andre lovpligtige justeringer</t>
    </r>
  </si>
  <si>
    <t>473a</t>
  </si>
  <si>
    <r>
      <rPr>
        <b/>
        <sz val="9"/>
        <rFont val="Calibri"/>
        <family val="2"/>
        <scheme val="minor"/>
      </rPr>
      <t>Samlede lovpligtige justeringer af egentlig kernekapital</t>
    </r>
  </si>
  <si>
    <r>
      <rPr>
        <b/>
        <sz val="9"/>
        <rFont val="Calibri"/>
        <family val="2"/>
        <scheme val="minor"/>
      </rPr>
      <t>Egentlig kernekapital</t>
    </r>
    <r>
      <rPr>
        <b/>
        <sz val="9"/>
        <rFont val="Calibri"/>
        <family val="2"/>
        <scheme val="minor"/>
      </rPr>
      <t xml:space="preserve"> </t>
    </r>
  </si>
  <si>
    <r>
      <rPr>
        <b/>
        <sz val="9"/>
        <rFont val="Calibri"/>
        <family val="2"/>
        <scheme val="minor"/>
      </rPr>
      <t>Hybrid kernekapital:</t>
    </r>
    <r>
      <rPr>
        <b/>
        <sz val="9"/>
        <rFont val="Calibri"/>
        <family val="2"/>
        <scheme val="minor"/>
      </rPr>
      <t xml:space="preserve"> </t>
    </r>
    <r>
      <rPr>
        <b/>
        <sz val="9"/>
        <rFont val="Calibri"/>
        <family val="2"/>
        <scheme val="minor"/>
      </rPr>
      <t>instrumenter</t>
    </r>
  </si>
  <si>
    <r>
      <rPr>
        <sz val="9"/>
        <rFont val="Calibri"/>
        <family val="2"/>
        <scheme val="minor"/>
      </rPr>
      <t>Kapitalinstrumenter og overkurs ved emission i tilknytning hertil</t>
    </r>
  </si>
  <si>
    <t>51, 52</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lassificeret som egenkapital i henhold til de gældende regnskabsstandarder</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lassificeret som forpligtelser i henhold til de gældende regnskabsstandarder</t>
    </r>
  </si>
  <si>
    <r>
      <rPr>
        <sz val="9"/>
        <rFont val="Calibri"/>
        <family val="2"/>
        <scheme val="minor"/>
      </rPr>
      <t>Beløb for kvalificerede poster omhandlet i artikel 484, stk. 4, i CRR og overkurs ved emission i tilknytning hertil underlagt udfasning fra hybrid kernekapital</t>
    </r>
  </si>
  <si>
    <t>486 (3)</t>
  </si>
  <si>
    <r>
      <rPr>
        <sz val="9"/>
        <rFont val="Calibri"/>
        <family val="2"/>
        <scheme val="minor"/>
      </rPr>
      <t>EU-33a</t>
    </r>
  </si>
  <si>
    <r>
      <rPr>
        <sz val="9"/>
        <rFont val="Calibri"/>
        <family val="2"/>
        <scheme val="minor"/>
      </rPr>
      <t>Beløb for kvalificerede poster omhandlet i artikel 494a, stk. 1, i CRR underlagt udfasning fra hybrid kernekapital</t>
    </r>
  </si>
  <si>
    <r>
      <rPr>
        <sz val="9"/>
        <rFont val="Calibri"/>
        <family val="2"/>
        <scheme val="minor"/>
      </rPr>
      <t>EU-33b</t>
    </r>
  </si>
  <si>
    <r>
      <rPr>
        <sz val="9"/>
        <rFont val="Calibri"/>
        <family val="2"/>
        <scheme val="minor"/>
      </rPr>
      <t>Beløb for kvalificerede poster omhandlet i artikel 494b, stk. 1, i CRR underlagt udfasning fra hybrid kernekapital</t>
    </r>
  </si>
  <si>
    <r>
      <rPr>
        <sz val="9"/>
        <rFont val="Calibri"/>
        <family val="2"/>
        <scheme val="minor"/>
      </rPr>
      <t>Kvalificerende kernekapital indregnet i den konsoliderede hybride kernekapital (herunder minoritetsinteresser, der ikke er indregnet i række 5), som er udstedt af datterselskaber og indehaves af tredjemand</t>
    </r>
    <r>
      <rPr>
        <sz val="9"/>
        <rFont val="Calibri"/>
        <family val="2"/>
        <scheme val="minor"/>
      </rPr>
      <t xml:space="preserve"> </t>
    </r>
  </si>
  <si>
    <t>85, 86</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er udstedt af datterselskaber og underlagt udfasning</t>
    </r>
    <r>
      <rPr>
        <sz val="9"/>
        <rFont val="Calibri"/>
        <family val="2"/>
        <scheme val="minor"/>
      </rPr>
      <t xml:space="preserve"> </t>
    </r>
  </si>
  <si>
    <r>
      <rPr>
        <b/>
        <sz val="9"/>
        <rFont val="Calibri"/>
        <family val="2"/>
        <scheme val="minor"/>
      </rPr>
      <t xml:space="preserve">   </t>
    </r>
    <r>
      <rPr>
        <b/>
        <sz val="9"/>
        <rFont val="Calibri"/>
        <family val="2"/>
        <scheme val="minor"/>
      </rPr>
      <t>Hybrid kernekapital før lovpligtige justeringer</t>
    </r>
  </si>
  <si>
    <r>
      <rPr>
        <b/>
        <sz val="9"/>
        <rFont val="Calibri"/>
        <family val="2"/>
        <scheme val="minor"/>
      </rPr>
      <t>Hybrid kernekapital:</t>
    </r>
    <r>
      <rPr>
        <b/>
        <sz val="9"/>
        <rFont val="Calibri"/>
        <family val="2"/>
        <scheme val="minor"/>
      </rPr>
      <t xml:space="preserve"> </t>
    </r>
    <r>
      <rPr>
        <b/>
        <sz val="9"/>
        <rFont val="Calibri"/>
        <family val="2"/>
        <scheme val="minor"/>
      </rPr>
      <t>lovpligtige justeringer</t>
    </r>
  </si>
  <si>
    <r>
      <rPr>
        <sz val="9"/>
        <rFont val="Calibri"/>
        <family val="2"/>
        <scheme val="minor"/>
      </rPr>
      <t>Et instituts direkte, indirekte og syntetiske besiddelser af egne hybride kernekapitalinstrumenter (negativt beløb)</t>
    </r>
  </si>
  <si>
    <t>52 (1) (b), 56 (a), 57</t>
  </si>
  <si>
    <r>
      <rPr>
        <sz val="9"/>
        <rFont val="Calibri"/>
        <family val="2"/>
        <scheme val="minor"/>
      </rPr>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r>
  </si>
  <si>
    <t>56 (b), 58</t>
  </si>
  <si>
    <r>
      <rPr>
        <sz val="9"/>
        <rFont val="Calibri"/>
        <family val="2"/>
        <scheme val="minor"/>
      </rPr>
      <t>Direkte, indirekte og syntetiske besiddelser af hybride kernekapitalinstrumenter i enheder i den finansielle sektor, når instituttet ikke har væsentlige investeringer i disse enheder (beløb over tærsklen på 10 % og fratrukket anerkendte korte positioner) (negativt beløb)</t>
    </r>
  </si>
  <si>
    <t>56 (c), 59, 60, 79</t>
  </si>
  <si>
    <r>
      <rPr>
        <sz val="9"/>
        <rFont val="Calibri"/>
        <family val="2"/>
        <scheme val="minor"/>
      </rPr>
      <t>Instituttets direkte, indirekte og syntetiske besiddelser af hybride kernekapitalinstrumenter i enheder i den finansielle sektor, når instituttet har væsentlige investeringer i disse enheder (fratrukket anerkendte korte positioner) (negativt beløb)</t>
    </r>
  </si>
  <si>
    <t>56 (d), 59, 79</t>
  </si>
  <si>
    <r>
      <rPr>
        <sz val="9"/>
        <color theme="1"/>
        <rFont val="Calibri"/>
        <family val="2"/>
        <scheme val="minor"/>
      </rPr>
      <t>Kvalificerede fradrag i supplerende kapital, der overstiger instituttets supplerende kapitalposter (negativt beløb)</t>
    </r>
  </si>
  <si>
    <t>56 (e)</t>
  </si>
  <si>
    <r>
      <rPr>
        <sz val="9"/>
        <rFont val="Calibri"/>
        <family val="2"/>
        <scheme val="minor"/>
      </rPr>
      <t>42a</t>
    </r>
    <r>
      <rPr>
        <sz val="9"/>
        <rFont val="Calibri"/>
        <family val="2"/>
        <scheme val="minor"/>
      </rPr>
      <t xml:space="preserve"> </t>
    </r>
  </si>
  <si>
    <r>
      <rPr>
        <sz val="9"/>
        <rFont val="Calibri"/>
        <family val="2"/>
        <scheme val="minor"/>
      </rPr>
      <t>Andre lovpligtige justeringer af den hybride kernekapital</t>
    </r>
  </si>
  <si>
    <r>
      <rPr>
        <b/>
        <sz val="9"/>
        <rFont val="Calibri"/>
        <family val="2"/>
        <scheme val="minor"/>
      </rPr>
      <t>Samlede lovpligtige justeringer af hybrid kernekapital</t>
    </r>
  </si>
  <si>
    <r>
      <rPr>
        <b/>
        <sz val="9"/>
        <rFont val="Calibri"/>
        <family val="2"/>
        <scheme val="minor"/>
      </rPr>
      <t>Hybrid kernekapital</t>
    </r>
    <r>
      <rPr>
        <b/>
        <sz val="9"/>
        <rFont val="Calibri"/>
        <family val="2"/>
        <scheme val="minor"/>
      </rPr>
      <t xml:space="preserve"> </t>
    </r>
  </si>
  <si>
    <r>
      <rPr>
        <b/>
        <sz val="9"/>
        <rFont val="Calibri"/>
        <family val="2"/>
        <scheme val="minor"/>
      </rPr>
      <t>Kernekapital (kernekapital = egentlig kernekapital + hybrid kernekapital)</t>
    </r>
  </si>
  <si>
    <r>
      <rPr>
        <b/>
        <sz val="9"/>
        <rFont val="Calibri"/>
        <family val="2"/>
        <scheme val="minor"/>
      </rPr>
      <t>Supplerende kapital:</t>
    </r>
    <r>
      <rPr>
        <b/>
        <sz val="9"/>
        <rFont val="Calibri"/>
        <family val="2"/>
        <scheme val="minor"/>
      </rPr>
      <t xml:space="preserve"> </t>
    </r>
    <r>
      <rPr>
        <b/>
        <sz val="9"/>
        <rFont val="Calibri"/>
        <family val="2"/>
        <scheme val="minor"/>
      </rPr>
      <t>instrumenter</t>
    </r>
  </si>
  <si>
    <r>
      <rPr>
        <sz val="9"/>
        <color theme="1"/>
        <rFont val="Calibri"/>
        <family val="2"/>
        <scheme val="minor"/>
      </rPr>
      <t>Kapitalinstrumenter og overkurs ved emission i tilknytning hertil</t>
    </r>
  </si>
  <si>
    <t>62, 63</t>
  </si>
  <si>
    <r>
      <rPr>
        <sz val="9"/>
        <rFont val="Calibri"/>
        <family val="2"/>
        <scheme val="minor"/>
      </rPr>
      <t>Beløbet for kvalificerede poster omhandlet i artikel 484, stk. 5, i CRR og overkurs ved emission i tilknytning hertil underlagt udfasning fra supplerende kapital, jf. artikel 486, stk. 4, i CRR.</t>
    </r>
  </si>
  <si>
    <t>486 (4)</t>
  </si>
  <si>
    <r>
      <rPr>
        <sz val="9"/>
        <rFont val="Calibri"/>
        <family val="2"/>
        <scheme val="minor"/>
      </rPr>
      <t>EU-47a</t>
    </r>
  </si>
  <si>
    <r>
      <rPr>
        <sz val="9"/>
        <rFont val="Calibri"/>
        <family val="2"/>
        <scheme val="minor"/>
      </rPr>
      <t>Beløb for kvalificerede poster omhandlet i artikel 494a, stk. 2, i CRR underlagt udfasning fra supplerende kapital.</t>
    </r>
  </si>
  <si>
    <r>
      <rPr>
        <sz val="9"/>
        <rFont val="Calibri"/>
        <family val="2"/>
        <scheme val="minor"/>
      </rPr>
      <t>EU-47b</t>
    </r>
  </si>
  <si>
    <r>
      <rPr>
        <sz val="9"/>
        <rFont val="Calibri"/>
        <family val="2"/>
        <scheme val="minor"/>
      </rPr>
      <t>Beløb for kvalificerede poster omhandlet i artikel 494b, stk. 2, i CRR underlagt udfasning fra supplerende kapital.</t>
    </r>
  </si>
  <si>
    <r>
      <rPr>
        <sz val="9"/>
        <rFont val="Calibri"/>
        <family val="2"/>
        <scheme val="minor"/>
      </rPr>
      <t>Kvalificerende kapitalgrundlagsinstrumenter indregnet i konsolideret supplerende kapital (herunder minoritetsinteresser og hybride kernekapitalinstrumenter, der ikke medtages i række 5 eller 34), som er udstedt af datterselskaber og indehaves af tredjemand.</t>
    </r>
    <r>
      <rPr>
        <sz val="9"/>
        <rFont val="Calibri"/>
        <family val="2"/>
        <scheme val="minor"/>
      </rPr>
      <t xml:space="preserve"> </t>
    </r>
  </si>
  <si>
    <t>87, 88</t>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er udstedt af datterselskaber og underlagt udfasning</t>
    </r>
  </si>
  <si>
    <r>
      <rPr>
        <sz val="9"/>
        <rFont val="Calibri"/>
        <family val="2"/>
        <scheme val="minor"/>
      </rPr>
      <t>Kreditrisikojusteringer</t>
    </r>
  </si>
  <si>
    <t>62 (c) &amp; (d)</t>
  </si>
  <si>
    <r>
      <rPr>
        <b/>
        <sz val="9"/>
        <rFont val="Calibri"/>
        <family val="2"/>
        <scheme val="minor"/>
      </rPr>
      <t>Supplerende kapital før lovpligtige justeringer</t>
    </r>
  </si>
  <si>
    <r>
      <rPr>
        <b/>
        <sz val="9"/>
        <rFont val="Calibri"/>
        <family val="2"/>
        <scheme val="minor"/>
      </rPr>
      <t>Supplerende kapital:</t>
    </r>
    <r>
      <rPr>
        <b/>
        <sz val="9"/>
        <rFont val="Calibri"/>
        <family val="2"/>
        <scheme val="minor"/>
      </rPr>
      <t xml:space="preserve"> </t>
    </r>
    <r>
      <rPr>
        <b/>
        <sz val="9"/>
        <rFont val="Calibri"/>
        <family val="2"/>
        <scheme val="minor"/>
      </rPr>
      <t>lovpligtige justeringer</t>
    </r>
    <r>
      <rPr>
        <b/>
        <sz val="9"/>
        <rFont val="Calibri"/>
        <family val="2"/>
        <scheme val="minor"/>
      </rPr>
      <t> </t>
    </r>
  </si>
  <si>
    <r>
      <rPr>
        <sz val="9"/>
        <rFont val="Calibri"/>
        <family val="2"/>
        <scheme val="minor"/>
      </rPr>
      <t>Et instituts direkte, indirekte og syntetiske besiddelser af egne supplerende kapitalinstrumenter og efterstillede lån (negativt beløb)</t>
    </r>
  </si>
  <si>
    <t>63 (b) (i), 66 (a), 67</t>
  </si>
  <si>
    <r>
      <rPr>
        <sz val="9"/>
        <rFont val="Calibri"/>
        <family val="2"/>
        <scheme val="minor"/>
      </rPr>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r>
  </si>
  <si>
    <t>66 (b), 68</t>
  </si>
  <si>
    <r>
      <rPr>
        <sz val="9"/>
        <rFont val="Calibri"/>
        <family val="2"/>
        <scheme val="minor"/>
      </rPr>
      <t>Direkte, indirekte og syntetiske besiddelser af supplerende kapitalinstrumenter i enheder i den finansielle sektor, når instituttet ikke har væsentlige investeringer i disse enheder (beløb over tærsklen på 10 % og fratrukket anerkendte korte positioner) (negativt beløb)</t>
    </r>
    <r>
      <rPr>
        <sz val="9"/>
        <rFont val="Calibri"/>
        <family val="2"/>
        <scheme val="minor"/>
      </rPr>
      <t xml:space="preserve">  </t>
    </r>
  </si>
  <si>
    <t>66 (c), 69, 70, 79</t>
  </si>
  <si>
    <r>
      <rPr>
        <sz val="9"/>
        <rFont val="Calibri"/>
        <family val="2"/>
        <scheme val="minor"/>
      </rPr>
      <t>54a</t>
    </r>
  </si>
  <si>
    <r>
      <rPr>
        <sz val="9"/>
        <rFont val="Calibri"/>
        <family val="2"/>
        <scheme val="minor"/>
      </rPr>
      <t>Instituttets direkte, indirekte og syntetiske besiddelser af supplerende kapitalinstrumenter og efterstillede lån i enheder i den finansielle sektor, når instituttet har væsentlige investeringer i disse enheder (fratrukket anerkendte korte positioner) (negativt beløb)</t>
    </r>
  </si>
  <si>
    <t>66 (d), 69, 79</t>
  </si>
  <si>
    <r>
      <rPr>
        <sz val="9"/>
        <color theme="1"/>
        <rFont val="Calibri"/>
        <family val="2"/>
        <scheme val="minor"/>
      </rPr>
      <t>EU-56a</t>
    </r>
    <r>
      <rPr>
        <sz val="8"/>
        <color rgb="FF000000"/>
        <rFont val="Calibri"/>
        <family val="2"/>
        <scheme val="minor"/>
      </rPr>
      <t> </t>
    </r>
  </si>
  <si>
    <r>
      <rPr>
        <sz val="9"/>
        <rFont val="Calibri"/>
        <family val="2"/>
        <scheme val="minor"/>
      </rPr>
      <t>Kvalificerede fradrag i nedskrivningsrelevante passiver, som overstiger instituttets nedskrivningsrelevante passiver (negativt beløb)</t>
    </r>
  </si>
  <si>
    <r>
      <rPr>
        <sz val="9"/>
        <rFont val="Calibri"/>
        <family val="2"/>
        <scheme val="minor"/>
      </rPr>
      <t>EU-56b</t>
    </r>
  </si>
  <si>
    <r>
      <rPr>
        <sz val="9"/>
        <rFont val="Calibri"/>
        <family val="2"/>
        <scheme val="minor"/>
      </rPr>
      <t>Andre lovpligtige justeringer af den supplerende kapital</t>
    </r>
  </si>
  <si>
    <r>
      <rPr>
        <b/>
        <sz val="9"/>
        <rFont val="Calibri"/>
        <family val="2"/>
        <scheme val="minor"/>
      </rPr>
      <t>Samlede lovpligtige justeringer af supplerende kapital</t>
    </r>
  </si>
  <si>
    <r>
      <rPr>
        <b/>
        <sz val="9"/>
        <rFont val="Calibri"/>
        <family val="2"/>
        <scheme val="minor"/>
      </rPr>
      <t>Supplerende kapital</t>
    </r>
    <r>
      <rPr>
        <b/>
        <sz val="9"/>
        <rFont val="Calibri"/>
        <family val="2"/>
        <scheme val="minor"/>
      </rPr>
      <t xml:space="preserve"> </t>
    </r>
  </si>
  <si>
    <r>
      <rPr>
        <b/>
        <sz val="9"/>
        <rFont val="Calibri"/>
        <family val="2"/>
        <scheme val="minor"/>
      </rPr>
      <t>Samlet kapital (samlet kapital = kernekapital + supplerende kapital)</t>
    </r>
  </si>
  <si>
    <r>
      <rPr>
        <b/>
        <sz val="9"/>
        <rFont val="Calibri"/>
        <family val="2"/>
        <scheme val="minor"/>
      </rPr>
      <t>Samlet risikoeksponering</t>
    </r>
  </si>
  <si>
    <r>
      <rPr>
        <b/>
        <sz val="9"/>
        <rFont val="Calibri"/>
        <family val="2"/>
        <scheme val="minor"/>
      </rPr>
      <t>Kapitalprocenter og -krav, inkl. buffere</t>
    </r>
    <r>
      <rPr>
        <b/>
        <sz val="9"/>
        <rFont val="Calibri"/>
        <family val="2"/>
        <scheme val="minor"/>
      </rPr>
      <t> </t>
    </r>
  </si>
  <si>
    <r>
      <rPr>
        <sz val="9"/>
        <rFont val="Calibri"/>
        <family val="2"/>
        <scheme val="minor"/>
      </rPr>
      <t>Egentlig kernekapital</t>
    </r>
  </si>
  <si>
    <t>92 (2) (a)</t>
  </si>
  <si>
    <r>
      <rPr>
        <sz val="9"/>
        <rFont val="Calibri"/>
        <family val="2"/>
        <scheme val="minor"/>
      </rPr>
      <t>Kernekapital</t>
    </r>
  </si>
  <si>
    <t>92 (2) (b)</t>
  </si>
  <si>
    <r>
      <rPr>
        <sz val="9"/>
        <rFont val="Calibri"/>
        <family val="2"/>
        <scheme val="minor"/>
      </rPr>
      <t>Samlet kapital</t>
    </r>
  </si>
  <si>
    <t>92 (2) (c)</t>
  </si>
  <si>
    <r>
      <rPr>
        <sz val="9"/>
        <rFont val="Calibri"/>
        <family val="2"/>
        <scheme val="minor"/>
      </rPr>
      <t>Instituttets sammenlagte kapitalkrav for egentlig kernekapital</t>
    </r>
  </si>
  <si>
    <t>CRD 128, 129, 130, 131, 133</t>
  </si>
  <si>
    <r>
      <rPr>
        <sz val="9"/>
        <rFont val="Calibri"/>
        <family val="2"/>
        <scheme val="minor"/>
      </rPr>
      <t>heraf:</t>
    </r>
    <r>
      <rPr>
        <sz val="9"/>
        <rFont val="Calibri"/>
        <family val="2"/>
        <scheme val="minor"/>
      </rPr>
      <t xml:space="preserve"> </t>
    </r>
    <r>
      <rPr>
        <sz val="9"/>
        <rFont val="Calibri"/>
        <family val="2"/>
        <scheme val="minor"/>
      </rPr>
      <t>krav om kapitalbevaringsbuffer</t>
    </r>
    <r>
      <rPr>
        <sz val="9"/>
        <rFont val="Calibri"/>
        <family val="2"/>
        <scheme val="minor"/>
      </rPr>
      <t xml:space="preserve"> </t>
    </r>
  </si>
  <si>
    <r>
      <rPr>
        <sz val="9"/>
        <rFont val="Calibri"/>
        <family val="2"/>
        <scheme val="minor"/>
      </rPr>
      <t>heraf:</t>
    </r>
    <r>
      <rPr>
        <sz val="9"/>
        <rFont val="Calibri"/>
        <family val="2"/>
        <scheme val="minor"/>
      </rPr>
      <t xml:space="preserve"> </t>
    </r>
    <r>
      <rPr>
        <sz val="9"/>
        <rFont val="Calibri"/>
        <family val="2"/>
        <scheme val="minor"/>
      </rPr>
      <t>krav om kontracyklisk kapitalbuffer</t>
    </r>
    <r>
      <rPr>
        <sz val="9"/>
        <rFont val="Calibri"/>
        <family val="2"/>
        <scheme val="minor"/>
      </rPr>
      <t xml:space="preserve"> </t>
    </r>
  </si>
  <si>
    <r>
      <rPr>
        <sz val="9"/>
        <rFont val="Calibri"/>
        <family val="2"/>
        <scheme val="minor"/>
      </rPr>
      <t>heraf:</t>
    </r>
    <r>
      <rPr>
        <sz val="9"/>
        <rFont val="Calibri"/>
        <family val="2"/>
        <scheme val="minor"/>
      </rPr>
      <t xml:space="preserve"> </t>
    </r>
    <r>
      <rPr>
        <sz val="9"/>
        <rFont val="Calibri"/>
        <family val="2"/>
        <scheme val="minor"/>
      </rPr>
      <t>krav om systemisk risikobuffer</t>
    </r>
    <r>
      <rPr>
        <sz val="9"/>
        <rFont val="Calibri"/>
        <family val="2"/>
        <scheme val="minor"/>
      </rPr>
      <t xml:space="preserve"> </t>
    </r>
  </si>
  <si>
    <r>
      <rPr>
        <sz val="9"/>
        <rFont val="Calibri"/>
        <family val="2"/>
        <scheme val="minor"/>
      </rPr>
      <t>EU-67a</t>
    </r>
  </si>
  <si>
    <r>
      <rPr>
        <sz val="9"/>
        <rFont val="Calibri"/>
        <family val="2"/>
        <scheme val="minor"/>
      </rPr>
      <t>heraf:</t>
    </r>
    <r>
      <rPr>
        <sz val="9"/>
        <rFont val="Calibri"/>
        <family val="2"/>
        <scheme val="minor"/>
      </rPr>
      <t xml:space="preserve"> </t>
    </r>
    <r>
      <rPr>
        <sz val="9"/>
        <rFont val="Calibri"/>
        <family val="2"/>
        <scheme val="minor"/>
      </rPr>
      <t>krav om G-SII-buffer eller O-SII-buffer</t>
    </r>
  </si>
  <si>
    <r>
      <rPr>
        <sz val="9"/>
        <rFont val="Calibri"/>
        <family val="2"/>
        <scheme val="minor"/>
      </rPr>
      <t>EU-67b</t>
    </r>
  </si>
  <si>
    <r>
      <rPr>
        <sz val="9"/>
        <rFont val="Calibri"/>
        <family val="2"/>
        <scheme val="minor"/>
      </rPr>
      <t>heraf:</t>
    </r>
    <r>
      <rPr>
        <sz val="9"/>
        <rFont val="Calibri"/>
        <family val="2"/>
        <scheme val="minor"/>
      </rPr>
      <t xml:space="preserve"> </t>
    </r>
    <r>
      <rPr>
        <sz val="9"/>
        <rFont val="Calibri"/>
        <family val="2"/>
        <scheme val="minor"/>
      </rPr>
      <t>krav om yderligere kapitalgrundlag til at tage højde for andre risici end risikoen for overdreven gearing (%)</t>
    </r>
  </si>
  <si>
    <r>
      <rPr>
        <b/>
        <sz val="9"/>
        <rFont val="Calibri"/>
        <family val="2"/>
        <scheme val="minor"/>
      </rPr>
      <t>Tilgængelig egentlig kernekapital (som en procentdel af risikoeksponeringen) efter opfyldelse af minimumskapitalkrav</t>
    </r>
  </si>
  <si>
    <t>CRD 128</t>
  </si>
  <si>
    <r>
      <rPr>
        <b/>
        <sz val="9"/>
        <rFont val="Calibri"/>
        <family val="2"/>
        <scheme val="minor"/>
      </rPr>
      <t>Nationale minima (hvis forskellige fra Basel III)</t>
    </r>
  </si>
  <si>
    <r>
      <rPr>
        <b/>
        <sz val="9"/>
        <rFont val="Calibri"/>
        <family val="2"/>
        <scheme val="minor"/>
      </rPr>
      <t>Beløb under tærsklerne for fradrag (før risikovægtning)</t>
    </r>
    <r>
      <rPr>
        <b/>
        <sz val="9"/>
        <rFont val="Calibri"/>
        <family val="2"/>
        <scheme val="minor"/>
      </rPr>
      <t> </t>
    </r>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36 (1) (h), 45, 46, 56 (c), 59, 60, 66 (c), 69, 70</t>
  </si>
  <si>
    <r>
      <rPr>
        <sz val="9"/>
        <rFont val="Calibri"/>
        <family val="2"/>
        <scheme val="minor"/>
      </rPr>
      <t>Instituttets direkte og indirekte besiddelser af egentlige kernekapitalinstrumenter i enheder i den finansielle sektor, når instituttet har væsentlige investeringer i disse enheder (beløb under tærsklen på 17,65 % og fratrukket anerkendte korte positioner)</t>
    </r>
    <r>
      <rPr>
        <sz val="9"/>
        <rFont val="Calibri"/>
        <family val="2"/>
        <scheme val="minor"/>
      </rPr>
      <t xml:space="preserve"> </t>
    </r>
  </si>
  <si>
    <t>36 (1) (i), 45, 48</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36 (1) (c), 38, 48</t>
  </si>
  <si>
    <r>
      <rPr>
        <b/>
        <sz val="9"/>
        <rFont val="Calibri"/>
        <family val="2"/>
        <scheme val="minor"/>
      </rPr>
      <t>Gældende lofter over indregning af hensættelser i supplerende kapital</t>
    </r>
    <r>
      <rPr>
        <b/>
        <sz val="9"/>
        <rFont val="Calibri"/>
        <family val="2"/>
        <scheme val="minor"/>
      </rPr>
      <t> </t>
    </r>
  </si>
  <si>
    <r>
      <rPr>
        <sz val="9"/>
        <rFont val="Calibri"/>
        <family val="2"/>
        <scheme val="minor"/>
      </rPr>
      <t>Kreditrisikojusteringer indregnet i den supplerende kapital i forbindelse med eksponeringer opgjort efter standardmetoden (før anvendelse af loftet)</t>
    </r>
  </si>
  <si>
    <r>
      <rPr>
        <sz val="9"/>
        <rFont val="Calibri"/>
        <family val="2"/>
        <scheme val="minor"/>
      </rPr>
      <t>Loft for indregning af kreditrisikojusteringer i den supplerende kapital opgjort efter standardmetoden</t>
    </r>
  </si>
  <si>
    <r>
      <rPr>
        <sz val="9"/>
        <rFont val="Calibri"/>
        <family val="2"/>
        <scheme val="minor"/>
      </rPr>
      <t>Kreditrisikojusteringer indregnet i den supplerende kapital i forbindelse med eksponeringer opgjort efter IRB-metoden (før anvendelse af loftet)</t>
    </r>
  </si>
  <si>
    <r>
      <rPr>
        <sz val="9"/>
        <rFont val="Calibri"/>
        <family val="2"/>
        <scheme val="minor"/>
      </rPr>
      <t>Loft for indregning af kreditrisikojusteringer i den supplerende kapital opgjort efter IRB-metoden</t>
    </r>
  </si>
  <si>
    <r>
      <rPr>
        <b/>
        <i/>
        <sz val="9"/>
        <rFont val="Calibri"/>
        <family val="2"/>
        <scheme val="minor"/>
      </rPr>
      <t>Kapitalinstrumenter underlagt udfasning (kun i perioden fra den 1. januar 2014 til den 1. januar 2022)</t>
    </r>
  </si>
  <si>
    <r>
      <rPr>
        <sz val="9"/>
        <rFont val="Calibri"/>
        <family val="2"/>
        <scheme val="minor"/>
      </rPr>
      <t>Nuværende loft over egentlige kernekapitalinstrumenter underlagt udfasning</t>
    </r>
  </si>
  <si>
    <t>484 (3), 486 (2) &amp; (5)</t>
  </si>
  <si>
    <r>
      <rPr>
        <sz val="9"/>
        <rFont val="Calibri"/>
        <family val="2"/>
        <scheme val="minor"/>
      </rPr>
      <t>Beløb ikke indregnet i den egentlige kernekapital som følge af loft (overskridelse af loft efter indfrielse og forfald)</t>
    </r>
  </si>
  <si>
    <r>
      <rPr>
        <sz val="9"/>
        <rFont val="Calibri"/>
        <family val="2"/>
        <scheme val="minor"/>
      </rPr>
      <t>Nuværende loft for hybride kernekapitalinstrumenter underlagt udfasning</t>
    </r>
  </si>
  <si>
    <t>484 (4), 486 (3) &amp; (5)</t>
  </si>
  <si>
    <r>
      <rPr>
        <sz val="9"/>
        <rFont val="Calibri"/>
        <family val="2"/>
        <scheme val="minor"/>
      </rPr>
      <t>Beløb ikke indregnet i den hybride kernekapital som følge af loft (overskridelse af loft efter indfrielse og forfald)</t>
    </r>
  </si>
  <si>
    <r>
      <rPr>
        <sz val="9"/>
        <rFont val="Calibri"/>
        <family val="2"/>
        <scheme val="minor"/>
      </rPr>
      <t>Nuværende loft for supplerende kapitalinstrumenter underlagt udfasning</t>
    </r>
  </si>
  <si>
    <t>484 (5), 486 (4) &amp; (5)</t>
  </si>
  <si>
    <r>
      <rPr>
        <sz val="9"/>
        <rFont val="Calibri"/>
        <family val="2"/>
        <scheme val="minor"/>
      </rPr>
      <t>Beløb ikke indregnet i den supplerende kapital som følge af loft (overskridelse af loft efter indfrielse og forfald)</t>
    </r>
  </si>
  <si>
    <r>
      <rPr>
        <b/>
        <sz val="14"/>
        <color rgb="FF000000"/>
        <rFont val="Calibri"/>
        <family val="2"/>
        <scheme val="minor"/>
      </rPr>
      <t>Skema CC2 – Afstemning mellem lovbestemt kapitalgrundlag og balancen i de reviderede regnskaber</t>
    </r>
  </si>
  <si>
    <r>
      <rPr>
        <sz val="11"/>
        <color rgb="FF000000"/>
        <rFont val="Calibri"/>
        <family val="2"/>
        <scheme val="minor"/>
      </rPr>
      <t>Fleksibelt skema.</t>
    </r>
    <r>
      <rPr>
        <sz val="11"/>
        <color rgb="FF000000"/>
        <rFont val="Calibri"/>
        <family val="2"/>
        <scheme val="minor"/>
      </rPr>
      <t xml:space="preserve"> </t>
    </r>
    <r>
      <rPr>
        <sz val="11"/>
        <color rgb="FF000000"/>
        <rFont val="Calibri"/>
        <family val="2"/>
        <scheme val="minor"/>
      </rPr>
      <t>Rækkerne skal offentliggøres i overensstemmelse med balancen i institutternes reviderede regnskaber.</t>
    </r>
    <r>
      <rPr>
        <sz val="11"/>
        <color rgb="FF000000"/>
        <rFont val="Calibri"/>
        <family val="2"/>
        <scheme val="minor"/>
      </rPr>
      <t xml:space="preserve"> </t>
    </r>
    <r>
      <rPr>
        <sz val="11"/>
        <color rgb="FF000000"/>
        <rFont val="Calibri"/>
        <family val="2"/>
        <scheme val="minor"/>
      </rPr>
      <t>Kolonnerne skal være faste, medmindre instituttet har de samme regnskabs- og tilsynsmæssige rammer for konsolidering. I så fald skal kolonne a) og b) kombineres.</t>
    </r>
  </si>
  <si>
    <r>
      <rPr>
        <b/>
        <sz val="11"/>
        <color rgb="FF000000"/>
        <rFont val="Calibri"/>
        <family val="2"/>
        <scheme val="minor"/>
      </rPr>
      <t>Balance som i de offentliggjorte regnskaber</t>
    </r>
  </si>
  <si>
    <r>
      <rPr>
        <b/>
        <sz val="11"/>
        <color rgb="FF000000"/>
        <rFont val="Calibri"/>
        <family val="2"/>
        <scheme val="minor"/>
      </rPr>
      <t>Under tilsynsmæssig ramme for konsolidering</t>
    </r>
  </si>
  <si>
    <r>
      <rPr>
        <b/>
        <sz val="11"/>
        <color rgb="FF000000"/>
        <rFont val="Calibri"/>
        <family val="2"/>
        <scheme val="minor"/>
      </rPr>
      <t>Reference</t>
    </r>
  </si>
  <si>
    <r>
      <rPr>
        <b/>
        <sz val="11"/>
        <color rgb="FF000000"/>
        <rFont val="Calibri"/>
        <family val="2"/>
        <scheme val="minor"/>
      </rPr>
      <t>Ved periodens udgang</t>
    </r>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r>
      <rPr>
        <sz val="11"/>
        <color theme="1"/>
        <rFont val="Calibri"/>
        <family val="2"/>
        <scheme val="minor"/>
      </rPr>
      <t>xxx</t>
    </r>
  </si>
  <si>
    <r>
      <rPr>
        <b/>
        <sz val="11"/>
        <color rgb="FF000000"/>
        <rFont val="Calibri"/>
        <family val="2"/>
        <scheme val="minor"/>
      </rPr>
      <t>Aktiver i alt</t>
    </r>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r>
      <rPr>
        <b/>
        <sz val="11"/>
        <color rgb="FF000000"/>
        <rFont val="Calibri"/>
        <family val="2"/>
        <scheme val="minor"/>
      </rPr>
      <t>Passiver i alt</t>
    </r>
  </si>
  <si>
    <r>
      <rPr>
        <b/>
        <sz val="11"/>
        <color rgb="FF000000"/>
        <rFont val="Calibri"/>
        <family val="2"/>
        <scheme val="minor"/>
      </rPr>
      <t>Aktiekapital</t>
    </r>
  </si>
  <si>
    <r>
      <rPr>
        <b/>
        <sz val="11"/>
        <color rgb="FF000000"/>
        <rFont val="Calibri"/>
        <family val="2"/>
        <scheme val="minor"/>
      </rPr>
      <t>Aktiekapital i alt</t>
    </r>
  </si>
  <si>
    <r>
      <rPr>
        <b/>
        <sz val="11"/>
        <rFont val="Calibri"/>
        <family val="2"/>
        <scheme val="minor"/>
      </rPr>
      <t>Skema EU CCyB1 — Geografisk fordeling af krediteksponeringer, der er relevante for beregningen af den kontracykliske kapitalbuffer</t>
    </r>
  </si>
  <si>
    <r>
      <rPr>
        <sz val="9"/>
        <color theme="1"/>
        <rFont val="Calibri"/>
        <family val="2"/>
        <scheme val="minor"/>
      </rPr>
      <t>a</t>
    </r>
  </si>
  <si>
    <r>
      <rPr>
        <sz val="9"/>
        <color theme="1"/>
        <rFont val="Calibri"/>
        <family val="2"/>
        <scheme val="minor"/>
      </rPr>
      <t>b</t>
    </r>
  </si>
  <si>
    <r>
      <rPr>
        <sz val="9"/>
        <color theme="1"/>
        <rFont val="Calibri"/>
        <family val="2"/>
        <scheme val="minor"/>
      </rPr>
      <t>c</t>
    </r>
  </si>
  <si>
    <r>
      <rPr>
        <sz val="9"/>
        <color theme="1"/>
        <rFont val="Calibri"/>
        <family val="2"/>
        <scheme val="minor"/>
      </rPr>
      <t>d</t>
    </r>
  </si>
  <si>
    <r>
      <rPr>
        <sz val="9"/>
        <color theme="1"/>
        <rFont val="Calibri"/>
        <family val="2"/>
        <scheme val="minor"/>
      </rPr>
      <t>e</t>
    </r>
  </si>
  <si>
    <r>
      <rPr>
        <sz val="9"/>
        <color theme="1"/>
        <rFont val="Calibri"/>
        <family val="2"/>
        <scheme val="minor"/>
      </rPr>
      <t>f</t>
    </r>
  </si>
  <si>
    <r>
      <rPr>
        <sz val="9"/>
        <color theme="1"/>
        <rFont val="Calibri"/>
        <family val="2"/>
        <scheme val="minor"/>
      </rPr>
      <t>g</t>
    </r>
  </si>
  <si>
    <r>
      <rPr>
        <sz val="9"/>
        <color theme="1"/>
        <rFont val="Calibri"/>
        <family val="2"/>
        <scheme val="minor"/>
      </rPr>
      <t>h</t>
    </r>
  </si>
  <si>
    <r>
      <rPr>
        <sz val="9"/>
        <color theme="1"/>
        <rFont val="Calibri"/>
        <family val="2"/>
        <scheme val="minor"/>
      </rPr>
      <t>i</t>
    </r>
  </si>
  <si>
    <r>
      <rPr>
        <sz val="9"/>
        <color theme="1"/>
        <rFont val="Calibri"/>
        <family val="2"/>
        <scheme val="minor"/>
      </rPr>
      <t>j</t>
    </r>
  </si>
  <si>
    <r>
      <rPr>
        <sz val="9"/>
        <color theme="1"/>
        <rFont val="Calibri"/>
        <family val="2"/>
        <scheme val="minor"/>
      </rPr>
      <t>k</t>
    </r>
  </si>
  <si>
    <r>
      <rPr>
        <sz val="9"/>
        <color theme="1"/>
        <rFont val="Calibri"/>
        <family val="2"/>
        <scheme val="minor"/>
      </rPr>
      <t>l</t>
    </r>
  </si>
  <si>
    <r>
      <rPr>
        <sz val="9"/>
        <color theme="1"/>
        <rFont val="Calibri"/>
        <family val="2"/>
        <scheme val="minor"/>
      </rPr>
      <t>m</t>
    </r>
  </si>
  <si>
    <r>
      <rPr>
        <sz val="9"/>
        <color theme="1"/>
        <rFont val="Calibri"/>
        <family val="2"/>
        <scheme val="minor"/>
      </rPr>
      <t>Generelle krediteksponeringer</t>
    </r>
  </si>
  <si>
    <r>
      <rPr>
        <sz val="9"/>
        <color theme="1"/>
        <rFont val="Calibri"/>
        <family val="2"/>
        <scheme val="minor"/>
      </rPr>
      <t>Relevante krediteksponeringer — Markedsrisiko</t>
    </r>
  </si>
  <si>
    <r>
      <rPr>
        <sz val="9"/>
        <color theme="1"/>
        <rFont val="Calibri"/>
        <family val="2"/>
        <scheme val="minor"/>
      </rPr>
      <t>Securitiseringseksponeringer — Værdi af eksponeringer uden for handelsbeholdningen</t>
    </r>
  </si>
  <si>
    <r>
      <rPr>
        <sz val="9"/>
        <color theme="1"/>
        <rFont val="Calibri"/>
        <family val="2"/>
        <scheme val="minor"/>
      </rPr>
      <t>Eksponeringsværdi i alt</t>
    </r>
  </si>
  <si>
    <r>
      <rPr>
        <sz val="9"/>
        <color theme="1"/>
        <rFont val="Calibri"/>
        <family val="2"/>
        <scheme val="minor"/>
      </rPr>
      <t>Kapitalgrundlagskrav</t>
    </r>
  </si>
  <si>
    <r>
      <rPr>
        <sz val="9"/>
        <color theme="1"/>
        <rFont val="Calibri"/>
        <family val="2"/>
        <scheme val="minor"/>
      </rPr>
      <t>Risikovægtede eksponeringer</t>
    </r>
    <r>
      <rPr>
        <sz val="9"/>
        <color theme="1"/>
        <rFont val="Calibri"/>
        <family val="2"/>
        <scheme val="minor"/>
      </rPr>
      <t xml:space="preserve"> </t>
    </r>
  </si>
  <si>
    <r>
      <rPr>
        <sz val="9"/>
        <color theme="1"/>
        <rFont val="Calibri"/>
        <family val="2"/>
        <scheme val="minor"/>
      </rPr>
      <t>Vægte for kapitalgrundlagskrav</t>
    </r>
    <r>
      <rPr>
        <sz val="9"/>
        <color theme="1"/>
        <rFont val="Calibri"/>
        <family val="2"/>
        <scheme val="minor"/>
      </rPr>
      <t xml:space="preserve">
</t>
    </r>
    <r>
      <rPr>
        <sz val="9"/>
        <color theme="1"/>
        <rFont val="Calibri"/>
        <family val="2"/>
        <scheme val="minor"/>
      </rPr>
      <t>(%)</t>
    </r>
  </si>
  <si>
    <r>
      <rPr>
        <sz val="9"/>
        <color theme="1"/>
        <rFont val="Calibri"/>
        <family val="2"/>
        <scheme val="minor"/>
      </rPr>
      <t>Kontracyklisk buffersats</t>
    </r>
    <r>
      <rPr>
        <sz val="9"/>
        <color theme="1"/>
        <rFont val="Calibri"/>
        <family val="2"/>
        <scheme val="minor"/>
      </rPr>
      <t xml:space="preserve">
</t>
    </r>
    <r>
      <rPr>
        <sz val="9"/>
        <color theme="1"/>
        <rFont val="Calibri"/>
        <family val="2"/>
        <scheme val="minor"/>
      </rPr>
      <t>(%)</t>
    </r>
  </si>
  <si>
    <r>
      <rPr>
        <sz val="9"/>
        <color theme="1"/>
        <rFont val="Calibri"/>
        <family val="2"/>
        <scheme val="minor"/>
      </rPr>
      <t>Eksponeringsværdi opgjort efter standardmetoden</t>
    </r>
  </si>
  <si>
    <r>
      <rPr>
        <sz val="9"/>
        <color theme="1"/>
        <rFont val="Calibri"/>
        <family val="2"/>
        <scheme val="minor"/>
      </rPr>
      <t>Eksponeringsværdi opgjort efter IRB-metoden</t>
    </r>
  </si>
  <si>
    <r>
      <rPr>
        <sz val="9"/>
        <color theme="1"/>
        <rFont val="Calibri"/>
        <family val="2"/>
        <scheme val="minor"/>
      </rPr>
      <t>Sum af lange og korte positioner af eksponeringer i handelsbeholdningen for standardmetoden</t>
    </r>
  </si>
  <si>
    <r>
      <rPr>
        <sz val="9"/>
        <color theme="1"/>
        <rFont val="Calibri"/>
        <family val="2"/>
        <scheme val="minor"/>
      </rPr>
      <t>Værdi af eksponeringer i handelsbeholdningen for interne modeller</t>
    </r>
  </si>
  <si>
    <r>
      <rPr>
        <sz val="9"/>
        <rFont val="Calibri"/>
        <family val="2"/>
        <scheme val="minor"/>
      </rPr>
      <t>Relevante krediteksponeringer — Kreditrisiko</t>
    </r>
  </si>
  <si>
    <r>
      <rPr>
        <sz val="9"/>
        <rFont val="Calibri"/>
        <family val="2"/>
        <scheme val="minor"/>
      </rPr>
      <t>Relevante krediteksponeringer — Markedsrisiko</t>
    </r>
  </si>
  <si>
    <r>
      <rPr>
        <sz val="9"/>
        <rFont val="Calibri"/>
        <family val="2"/>
        <scheme val="minor"/>
      </rPr>
      <t>Relevante krediteksponeringer — Securitiseringspositioner uden for handelsbeholdningen</t>
    </r>
    <r>
      <rPr>
        <sz val="9"/>
        <rFont val="Calibri"/>
        <family val="2"/>
        <scheme val="minor"/>
      </rPr>
      <t xml:space="preserve"> </t>
    </r>
  </si>
  <si>
    <r>
      <rPr>
        <sz val="9"/>
        <color theme="1"/>
        <rFont val="Calibri"/>
        <family val="2"/>
        <scheme val="minor"/>
      </rPr>
      <t xml:space="preserve"> </t>
    </r>
    <r>
      <rPr>
        <sz val="9"/>
        <color theme="1"/>
        <rFont val="Calibri"/>
        <family val="2"/>
        <scheme val="minor"/>
      </rPr>
      <t>I alt</t>
    </r>
  </si>
  <si>
    <r>
      <rPr>
        <sz val="9"/>
        <color theme="1"/>
        <rFont val="Calibri"/>
        <family val="2"/>
        <scheme val="minor"/>
      </rPr>
      <t>010</t>
    </r>
  </si>
  <si>
    <r>
      <rPr>
        <b/>
        <sz val="9"/>
        <rFont val="Calibri"/>
        <family val="2"/>
        <scheme val="minor"/>
      </rPr>
      <t>Opdeling efter land:</t>
    </r>
  </si>
  <si>
    <t>Danmark</t>
  </si>
  <si>
    <t>BE</t>
  </si>
  <si>
    <t>CH</t>
  </si>
  <si>
    <t>DE</t>
  </si>
  <si>
    <t>ES</t>
  </si>
  <si>
    <t>GB</t>
  </si>
  <si>
    <t>GL</t>
  </si>
  <si>
    <t>IS</t>
  </si>
  <si>
    <t>IT</t>
  </si>
  <si>
    <t>LU</t>
  </si>
  <si>
    <t>NO</t>
  </si>
  <si>
    <t>PT</t>
  </si>
  <si>
    <t>SE</t>
  </si>
  <si>
    <t>US</t>
  </si>
  <si>
    <t>VE</t>
  </si>
  <si>
    <t>Andre</t>
  </si>
  <si>
    <t>020</t>
  </si>
  <si>
    <t>I alt</t>
  </si>
  <si>
    <r>
      <rPr>
        <b/>
        <sz val="14"/>
        <color theme="1"/>
        <rFont val="Calibri"/>
        <family val="2"/>
        <scheme val="minor"/>
      </rPr>
      <t>Skema EU CCyB2 — Størrelsen af den institutspecifikke kontracykliske kapitalbuffer</t>
    </r>
  </si>
  <si>
    <r>
      <rPr>
        <sz val="11"/>
        <rFont val="Calibri"/>
        <family val="2"/>
        <scheme val="minor"/>
      </rPr>
      <t>Samlet risikoeksponering</t>
    </r>
  </si>
  <si>
    <r>
      <rPr>
        <sz val="11"/>
        <rFont val="Calibri"/>
        <family val="2"/>
        <scheme val="minor"/>
      </rPr>
      <t>Institutspecifik kontracyklisk kapitalbuffersats</t>
    </r>
  </si>
  <si>
    <r>
      <rPr>
        <sz val="11"/>
        <rFont val="Calibri"/>
        <family val="2"/>
        <scheme val="minor"/>
      </rPr>
      <t>Krav til den institutspecifikke kontracykliske kapitalbuffer</t>
    </r>
  </si>
  <si>
    <r>
      <rPr>
        <b/>
        <sz val="14"/>
        <color rgb="FF000000"/>
        <rFont val="Calibri"/>
        <family val="2"/>
        <scheme val="minor"/>
      </rPr>
      <t>Skema EU LR1 - LRSum:</t>
    </r>
    <r>
      <rPr>
        <b/>
        <sz val="14"/>
        <color rgb="FF000000"/>
        <rFont val="Calibri"/>
        <family val="2"/>
        <scheme val="minor"/>
      </rPr>
      <t xml:space="preserve"> </t>
    </r>
    <r>
      <rPr>
        <b/>
        <sz val="14"/>
        <color rgb="FF000000"/>
        <rFont val="Calibri"/>
        <family val="2"/>
        <scheme val="minor"/>
      </rPr>
      <t>Afstemning mellem regnskabsmæssige aktiver og gearingsgradrelevante eksponeringer — oversigt</t>
    </r>
  </si>
  <si>
    <r>
      <rPr>
        <b/>
        <sz val="11"/>
        <color theme="1"/>
        <rFont val="Calibri"/>
        <family val="2"/>
        <scheme val="minor"/>
      </rPr>
      <t>a</t>
    </r>
  </si>
  <si>
    <r>
      <rPr>
        <b/>
        <sz val="11"/>
        <color theme="1"/>
        <rFont val="Calibri"/>
        <family val="2"/>
        <scheme val="minor"/>
      </rPr>
      <t>Relevant beløb</t>
    </r>
  </si>
  <si>
    <r>
      <rPr>
        <sz val="11"/>
        <color rgb="FF000000"/>
        <rFont val="Calibri"/>
        <family val="2"/>
        <scheme val="minor"/>
      </rPr>
      <t>Samlede aktiver, jf. de offentliggjorte regnskaber</t>
    </r>
  </si>
  <si>
    <r>
      <rPr>
        <sz val="11"/>
        <color rgb="FF000000"/>
        <rFont val="Calibri"/>
        <family val="2"/>
        <scheme val="minor"/>
      </rPr>
      <t>Justering for enheder, der er konsolideret med henblik på regnskabsførelse, men som ikke er omfattet af den tilsynsmæssige konsolidering</t>
    </r>
  </si>
  <si>
    <r>
      <rPr>
        <sz val="11"/>
        <color rgb="FF000000"/>
        <rFont val="Calibri"/>
        <family val="2"/>
        <scheme val="minor"/>
      </rPr>
      <t>(Justeringer for securitiserede eksponeringer, der opfylder de operationelle krav for anerkendelse af væsentlig risikooverførsel)</t>
    </r>
  </si>
  <si>
    <r>
      <rPr>
        <sz val="11"/>
        <color theme="1"/>
        <rFont val="Calibri"/>
        <family val="2"/>
        <scheme val="minor"/>
      </rPr>
      <t>(Justering for midlertidig fritagelse af eksponeringer mod centralbanker (hvis det er relevant))</t>
    </r>
  </si>
  <si>
    <r>
      <rPr>
        <sz val="11"/>
        <rFont val="Calibri"/>
        <family val="2"/>
        <scheme val="minor"/>
      </rPr>
      <t>(Justering for aktiver under forvaltning (fiduciary assets), som indregnes på instituttets balance ifølge de gældende regnskabsregler, men ikke medtages i det samlede eksponeringsmål. jf. artikel 429a, stk. 1, litra i), i CRR)</t>
    </r>
  </si>
  <si>
    <r>
      <rPr>
        <sz val="11"/>
        <color rgb="FF000000"/>
        <rFont val="Calibri"/>
        <family val="2"/>
        <scheme val="minor"/>
      </rPr>
      <t>Justering for almindelige køb og salg af finansielle aktiver, der bogføres efter handelsdatoen</t>
    </r>
  </si>
  <si>
    <r>
      <rPr>
        <sz val="11"/>
        <color rgb="FF000000"/>
        <rFont val="Calibri"/>
        <family val="2"/>
        <scheme val="minor"/>
      </rPr>
      <t>Justering for kvalificerede cash pool-transaktioner</t>
    </r>
  </si>
  <si>
    <r>
      <rPr>
        <sz val="11"/>
        <color rgb="FF000000"/>
        <rFont val="Calibri"/>
        <family val="2"/>
        <scheme val="minor"/>
      </rPr>
      <t>Justering for afledte finansielle instrumenter</t>
    </r>
  </si>
  <si>
    <r>
      <rPr>
        <sz val="11"/>
        <color rgb="FF000000"/>
        <rFont val="Calibri"/>
        <family val="2"/>
        <scheme val="minor"/>
      </rPr>
      <t>Justering for værdipapirfinansieringstransaktioner (SFT'er)</t>
    </r>
  </si>
  <si>
    <r>
      <rPr>
        <sz val="11"/>
        <color rgb="FF000000"/>
        <rFont val="Calibri"/>
        <family val="2"/>
        <scheme val="minor"/>
      </rPr>
      <t>Justering for ikkebalanceførte poster (dvs. konvertering til ikkebalanceførte eksponeringer i form af kreditækvivalente beløb)</t>
    </r>
  </si>
  <si>
    <r>
      <rPr>
        <sz val="11"/>
        <rFont val="Calibri"/>
        <family val="2"/>
        <scheme val="minor"/>
      </rPr>
      <t>(Justering for justeringer som følge af forsigtig værdiansættelse og specifikke og generelle hensættelser, der har reduceret kernekapitalen)</t>
    </r>
  </si>
  <si>
    <r>
      <rPr>
        <sz val="11"/>
        <color rgb="FF000000"/>
        <rFont val="Calibri"/>
        <family val="2"/>
        <scheme val="minor"/>
      </rPr>
      <t>EU-11a</t>
    </r>
  </si>
  <si>
    <t>(Justering for eksponeringer udelukket fra det samlede eksponeringsmål, jf. artikel 429a, stk. 1, litra c) og litra ca), i CRR)</t>
  </si>
  <si>
    <r>
      <rPr>
        <sz val="11"/>
        <color rgb="FF000000"/>
        <rFont val="Calibri"/>
        <family val="2"/>
        <scheme val="minor"/>
      </rPr>
      <t>EU-11b</t>
    </r>
  </si>
  <si>
    <r>
      <rPr>
        <sz val="11"/>
        <rFont val="Calibri"/>
        <family val="2"/>
        <scheme val="minor"/>
      </rPr>
      <t>(Justering for eksponeringer udelukket fra det samlede eksponeringsmål, jf. artikel 429a, stk. 1, litra j), i CRR)</t>
    </r>
  </si>
  <si>
    <r>
      <rPr>
        <sz val="11"/>
        <color rgb="FF000000"/>
        <rFont val="Calibri"/>
        <family val="2"/>
        <scheme val="minor"/>
      </rPr>
      <t>Andre justeringer</t>
    </r>
  </si>
  <si>
    <r>
      <rPr>
        <b/>
        <sz val="11"/>
        <color theme="1"/>
        <rFont val="Calibri"/>
        <family val="2"/>
        <scheme val="minor"/>
      </rPr>
      <t>Samlet eksponeringsmål</t>
    </r>
  </si>
  <si>
    <r>
      <rPr>
        <b/>
        <sz val="14"/>
        <color rgb="FF000000"/>
        <rFont val="Calibri"/>
        <family val="2"/>
        <scheme val="minor"/>
      </rPr>
      <t>Skema EU LR2 - LRCom:</t>
    </r>
    <r>
      <rPr>
        <b/>
        <sz val="14"/>
        <color rgb="FF000000"/>
        <rFont val="Calibri"/>
        <family val="2"/>
        <scheme val="minor"/>
      </rPr>
      <t xml:space="preserve"> </t>
    </r>
    <r>
      <rPr>
        <b/>
        <sz val="14"/>
        <color rgb="FF000000"/>
        <rFont val="Calibri"/>
        <family val="2"/>
        <scheme val="minor"/>
      </rPr>
      <t>Oplysninger om gearingsgrad — fælles regler</t>
    </r>
  </si>
  <si>
    <r>
      <rPr>
        <b/>
        <sz val="11"/>
        <rFont val="Calibri"/>
        <family val="2"/>
        <scheme val="minor"/>
      </rPr>
      <t>Gearingsgradrelevante eksponeringer, jf. CRR</t>
    </r>
  </si>
  <si>
    <r>
      <rPr>
        <b/>
        <sz val="11"/>
        <rFont val="Calibri"/>
        <family val="2"/>
        <scheme val="minor"/>
      </rPr>
      <t>Balanceførte eksponeringer (ekskl. derivater og SFT'er)</t>
    </r>
  </si>
  <si>
    <r>
      <rPr>
        <sz val="11"/>
        <rFont val="Calibri"/>
        <family val="2"/>
        <scheme val="minor"/>
      </rPr>
      <t>Balanceførte poster (ekskl. derivater og SFT'er, men inkl. sikkerhedsstillelse)</t>
    </r>
  </si>
  <si>
    <r>
      <rPr>
        <sz val="11"/>
        <rFont val="Calibri"/>
        <family val="2"/>
        <scheme val="minor"/>
      </rPr>
      <t>Gross-up for sikkerhedsstillelse i forbindelse med derivatkontrakter, hvis fratrukket i de balanceførte aktiver i henhold til de gældende regnskabsregler</t>
    </r>
  </si>
  <si>
    <r>
      <rPr>
        <sz val="11"/>
        <rFont val="Calibri"/>
        <family val="2"/>
        <scheme val="minor"/>
      </rPr>
      <t>(Fradrag af aktiver i form af fordringer for likvid variationsmargen stillet i forbindelse med derivattransaktioner)</t>
    </r>
  </si>
  <si>
    <r>
      <rPr>
        <sz val="11"/>
        <rFont val="Calibri"/>
        <family val="2"/>
        <scheme val="minor"/>
      </rPr>
      <t>(Justering for værdipapirer modtaget i værdipapirfinansieringstransaktioner, og som indregnes som aktiver)</t>
    </r>
  </si>
  <si>
    <r>
      <rPr>
        <sz val="11"/>
        <rFont val="Calibri"/>
        <family val="2"/>
        <scheme val="minor"/>
      </rPr>
      <t>(Generelle kreditrisikojusteringer i forbindelse med balanceførte poster)</t>
    </r>
  </si>
  <si>
    <r>
      <rPr>
        <sz val="11"/>
        <rFont val="Calibri"/>
        <family val="2"/>
        <scheme val="minor"/>
      </rPr>
      <t>(Værdien af aktiver fratrukket ved opgørelsen af kernekapital)</t>
    </r>
  </si>
  <si>
    <r>
      <rPr>
        <sz val="11"/>
        <rFont val="Calibri"/>
        <family val="2"/>
        <scheme val="minor"/>
      </rPr>
      <t>Samlede balanceførte eksponeringer (ekskl. derivater og SFT'er)</t>
    </r>
    <r>
      <rPr>
        <sz val="11"/>
        <rFont val="Calibri"/>
        <family val="2"/>
        <scheme val="minor"/>
      </rPr>
      <t xml:space="preserve"> </t>
    </r>
  </si>
  <si>
    <r>
      <rPr>
        <b/>
        <sz val="11"/>
        <rFont val="Calibri"/>
        <family val="2"/>
        <scheme val="minor"/>
      </rPr>
      <t>Derivateksponeringer</t>
    </r>
  </si>
  <si>
    <r>
      <rPr>
        <sz val="11"/>
        <rFont val="Calibri"/>
        <family val="2"/>
        <scheme val="minor"/>
      </rPr>
      <t>Genanskaffelsesomkostninger i forbindelse med derivattransaktioner opgjort efter standardmetoden for modpartskreditrisiko (dvs. fratrukket godkendt likvid variationsmargen)</t>
    </r>
  </si>
  <si>
    <r>
      <rPr>
        <sz val="11"/>
        <rFont val="Calibri"/>
        <family val="2"/>
        <scheme val="minor"/>
      </rPr>
      <t>EU-8a</t>
    </r>
  </si>
  <si>
    <r>
      <rPr>
        <sz val="11"/>
        <rFont val="Calibri"/>
        <family val="2"/>
        <scheme val="minor"/>
      </rPr>
      <t>Undtagelse for derivater: genanskaffelsesomkostningsandel i henhold til den forenklede standardmetode</t>
    </r>
  </si>
  <si>
    <r>
      <rPr>
        <sz val="11"/>
        <rFont val="Calibri"/>
        <family val="2"/>
        <scheme val="minor"/>
      </rPr>
      <t>Tillægsbeløb for potentiel fremtidig eksponering knyttet til derivattransaktioner opgjort efter standardmetoden for modpartskreditrisiko</t>
    </r>
    <r>
      <rPr>
        <sz val="11"/>
        <rFont val="Calibri"/>
        <family val="2"/>
        <scheme val="minor"/>
      </rPr>
      <t xml:space="preserve"> </t>
    </r>
  </si>
  <si>
    <r>
      <rPr>
        <sz val="11"/>
        <rFont val="Calibri"/>
        <family val="2"/>
        <scheme val="minor"/>
      </rPr>
      <t>EU-9a</t>
    </r>
  </si>
  <si>
    <r>
      <rPr>
        <sz val="11"/>
        <rFont val="Calibri"/>
        <family val="2"/>
        <scheme val="minor"/>
      </rPr>
      <t>Undtagelse for derivater: andel af potentiel fremtidig eksponering i henhold til den forenklede standardmetode</t>
    </r>
  </si>
  <si>
    <r>
      <rPr>
        <sz val="11"/>
        <rFont val="Calibri"/>
        <family val="2"/>
        <scheme val="minor"/>
      </rPr>
      <t>EU-9b</t>
    </r>
  </si>
  <si>
    <r>
      <rPr>
        <sz val="11"/>
        <rFont val="Calibri"/>
        <family val="2"/>
        <scheme val="minor"/>
      </rPr>
      <t>Eksponering bestemt efter den oprindelige eksponeringsmetode</t>
    </r>
  </si>
  <si>
    <r>
      <rPr>
        <sz val="11"/>
        <rFont val="Calibri"/>
        <family val="2"/>
        <scheme val="minor"/>
      </rPr>
      <t>(Ikke medregnet CCP-element af kundeclearede handelseksponeringer) (standardmetode for modpartskreditrisiko)</t>
    </r>
  </si>
  <si>
    <r>
      <rPr>
        <sz val="11"/>
        <rFont val="Calibri"/>
        <family val="2"/>
        <scheme val="minor"/>
      </rPr>
      <t>EU-10a</t>
    </r>
  </si>
  <si>
    <r>
      <rPr>
        <sz val="11"/>
        <rFont val="Calibri"/>
        <family val="2"/>
        <scheme val="minor"/>
      </rPr>
      <t>(Ikke medregnet CCP-element af kundeclearede handelseksponeringer) (forenklet standardmetode)</t>
    </r>
  </si>
  <si>
    <r>
      <rPr>
        <sz val="11"/>
        <rFont val="Calibri"/>
        <family val="2"/>
        <scheme val="minor"/>
      </rPr>
      <t>EU-10b</t>
    </r>
  </si>
  <si>
    <r>
      <rPr>
        <sz val="11"/>
        <rFont val="Calibri"/>
        <family val="2"/>
        <scheme val="minor"/>
      </rPr>
      <t>(Ikke medregnet CCP-element af kundeclearede handelseksponeringer) (oprindelig eksponeringsmetode)</t>
    </r>
  </si>
  <si>
    <r>
      <rPr>
        <sz val="11"/>
        <rFont val="Calibri"/>
        <family val="2"/>
        <scheme val="minor"/>
      </rPr>
      <t>Justeret faktisk nominel værdi af solgte kreditderivater</t>
    </r>
  </si>
  <si>
    <r>
      <rPr>
        <sz val="11"/>
        <rFont val="Calibri"/>
        <family val="2"/>
        <scheme val="minor"/>
      </rPr>
      <t>(Justerede faktiske nominelle værdijusteringer og fradrag af tillæg for solgte kreditderivater)</t>
    </r>
  </si>
  <si>
    <r>
      <rPr>
        <b/>
        <sz val="11"/>
        <rFont val="Calibri"/>
        <family val="2"/>
        <scheme val="minor"/>
      </rPr>
      <t>Derivateksponeringer i alt</t>
    </r>
    <r>
      <rPr>
        <b/>
        <sz val="11"/>
        <rFont val="Calibri"/>
        <family val="2"/>
        <scheme val="minor"/>
      </rPr>
      <t xml:space="preserve"> </t>
    </r>
  </si>
  <si>
    <r>
      <rPr>
        <b/>
        <sz val="11"/>
        <rFont val="Calibri"/>
        <family val="2"/>
        <scheme val="minor"/>
      </rPr>
      <t>Eksponeringer i forbindelse med værdipapirfinansieringstransaktioner (SFT)</t>
    </r>
  </si>
  <si>
    <r>
      <rPr>
        <sz val="11"/>
        <rFont val="Calibri"/>
        <family val="2"/>
        <scheme val="minor"/>
      </rPr>
      <t>Bruttoaktiver, der er indgået i SFT'er (uden netting), efter justering for regnskabsmæssige transaktioner vedrørende salg</t>
    </r>
  </si>
  <si>
    <r>
      <rPr>
        <sz val="11"/>
        <rFont val="Calibri"/>
        <family val="2"/>
        <scheme val="minor"/>
      </rPr>
      <t>(Kontantgæld og kontantfordringer (nettede beløb) hidrørende fra bruttoaktiver, der er indgået i SFT'er)</t>
    </r>
  </si>
  <si>
    <r>
      <rPr>
        <sz val="11"/>
        <rFont val="Calibri"/>
        <family val="2"/>
        <scheme val="minor"/>
      </rPr>
      <t>Eksponering mod modpartskreditrisiko for SFT-aktiver</t>
    </r>
  </si>
  <si>
    <r>
      <rPr>
        <sz val="11"/>
        <rFont val="Calibri"/>
        <family val="2"/>
        <scheme val="minor"/>
      </rPr>
      <t>EU-16a</t>
    </r>
  </si>
  <si>
    <r>
      <rPr>
        <sz val="11"/>
        <rFont val="Calibri"/>
        <family val="2"/>
        <scheme val="minor"/>
      </rPr>
      <t>Undtagelse for SFT'er: Modpartskreditrisikoeksponering, jf. artikel 429e, stk. 5, og artikel 222 i CRR</t>
    </r>
  </si>
  <si>
    <r>
      <rPr>
        <sz val="11"/>
        <rFont val="Calibri"/>
        <family val="2"/>
        <scheme val="minor"/>
      </rPr>
      <t>Eksponeringer i forbindelse med agenttransaktioner</t>
    </r>
  </si>
  <si>
    <r>
      <rPr>
        <sz val="11"/>
        <rFont val="Calibri"/>
        <family val="2"/>
        <scheme val="minor"/>
      </rPr>
      <t>EU-17a</t>
    </r>
  </si>
  <si>
    <r>
      <rPr>
        <sz val="11"/>
        <rFont val="Calibri"/>
        <family val="2"/>
        <scheme val="minor"/>
      </rPr>
      <t>(Ikke medregnet CCP-element af kundeclearet SFT-eksponering)</t>
    </r>
  </si>
  <si>
    <r>
      <rPr>
        <b/>
        <sz val="11"/>
        <rFont val="Calibri"/>
        <family val="2"/>
        <scheme val="minor"/>
      </rPr>
      <t>Eksponeringer i forbindelse med værdipapirfinansieringstransaktioner i alt</t>
    </r>
  </si>
  <si>
    <r>
      <rPr>
        <b/>
        <sz val="11"/>
        <rFont val="Calibri"/>
        <family val="2"/>
        <scheme val="minor"/>
      </rPr>
      <t>Andre ikkebalanceførte eksponeringer</t>
    </r>
    <r>
      <rPr>
        <b/>
        <sz val="11"/>
        <rFont val="Calibri"/>
        <family val="2"/>
        <scheme val="minor"/>
      </rPr>
      <t xml:space="preserve"> </t>
    </r>
  </si>
  <si>
    <r>
      <rPr>
        <sz val="11"/>
        <rFont val="Calibri"/>
        <family val="2"/>
        <scheme val="minor"/>
      </rPr>
      <t>Ikkebalanceførte eksponeringer til den notionelle bruttoværdi</t>
    </r>
  </si>
  <si>
    <r>
      <rPr>
        <sz val="11"/>
        <rFont val="Calibri"/>
        <family val="2"/>
        <scheme val="minor"/>
      </rPr>
      <t>(Justeringer for konvertering til kreditækvivalente beløb)</t>
    </r>
  </si>
  <si>
    <r>
      <rPr>
        <sz val="11"/>
        <rFont val="Calibri"/>
        <family val="2"/>
        <scheme val="minor"/>
      </rPr>
      <t>(Generelle hensættelser fratrukket ved opgørelsen af kernekapital og specifikke hensættelser i forbindelse med ikkebalanceførte eksponeringer)</t>
    </r>
  </si>
  <si>
    <r>
      <rPr>
        <b/>
        <sz val="11"/>
        <rFont val="Calibri"/>
        <family val="2"/>
        <scheme val="minor"/>
      </rPr>
      <t>Ikkebalanceførte eksponeringer</t>
    </r>
  </si>
  <si>
    <r>
      <rPr>
        <b/>
        <sz val="11"/>
        <rFont val="Calibri"/>
        <family val="2"/>
        <scheme val="minor"/>
      </rPr>
      <t>Udelukkede eksponeringer</t>
    </r>
  </si>
  <si>
    <r>
      <rPr>
        <sz val="11"/>
        <rFont val="Calibri"/>
        <family val="2"/>
        <scheme val="minor"/>
      </rPr>
      <t>EU-22a</t>
    </r>
  </si>
  <si>
    <r>
      <rPr>
        <sz val="11"/>
        <color theme="1"/>
        <rFont val="Calibri"/>
        <family val="2"/>
        <scheme val="minor"/>
      </rPr>
      <t>(Eksponeringer, som udelukkes fra det samlede eksponeringsmål i overensstemmelse med artikel 429a, stk. 1, litra c) og ca), i CRR)</t>
    </r>
  </si>
  <si>
    <r>
      <rPr>
        <sz val="11"/>
        <rFont val="Calibri"/>
        <family val="2"/>
        <scheme val="minor"/>
      </rPr>
      <t>EU-22b</t>
    </r>
  </si>
  <si>
    <r>
      <rPr>
        <sz val="11"/>
        <rFont val="Calibri"/>
        <family val="2"/>
        <scheme val="minor"/>
      </rPr>
      <t>Eksponeringer, som udelukkes i overensstemmelse med artikel 429a, stk. 1, litra j), i CRR (balanceførte og ikkebalanceførte)</t>
    </r>
  </si>
  <si>
    <r>
      <rPr>
        <sz val="11"/>
        <rFont val="Calibri"/>
        <family val="2"/>
        <scheme val="minor"/>
      </rPr>
      <t>EU-22c</t>
    </r>
  </si>
  <si>
    <r>
      <rPr>
        <sz val="11"/>
        <rFont val="Calibri"/>
        <family val="2"/>
        <scheme val="minor"/>
      </rPr>
      <t>Offentlige udviklingsbankers (eller enheders) udelukkede eksponeringer — Offentlige investeringer</t>
    </r>
  </si>
  <si>
    <r>
      <rPr>
        <sz val="11"/>
        <rFont val="Calibri"/>
        <family val="2"/>
        <scheme val="minor"/>
      </rPr>
      <t>EU-22d</t>
    </r>
  </si>
  <si>
    <r>
      <rPr>
        <sz val="11"/>
        <rFont val="Calibri"/>
        <family val="2"/>
        <scheme val="minor"/>
      </rPr>
      <t>Offentlige udviklingsbankers (eller enheders) udelukkede eksponeringer — Støttelån</t>
    </r>
  </si>
  <si>
    <r>
      <rPr>
        <sz val="11"/>
        <rFont val="Calibri"/>
        <family val="2"/>
        <scheme val="minor"/>
      </rPr>
      <t>EU-22e</t>
    </r>
  </si>
  <si>
    <r>
      <rPr>
        <sz val="11"/>
        <rFont val="Calibri"/>
        <family val="2"/>
        <scheme val="minor"/>
      </rPr>
      <t>(Udelukkede eksponeringer fra pass through-støttelån gennem ikkeoffentlige udviklingskreditinstitutter (eller (enheder))</t>
    </r>
  </si>
  <si>
    <r>
      <rPr>
        <sz val="11"/>
        <rFont val="Calibri"/>
        <family val="2"/>
        <scheme val="minor"/>
      </rPr>
      <t>EU-22f</t>
    </r>
  </si>
  <si>
    <r>
      <rPr>
        <sz val="11"/>
        <rFont val="Calibri"/>
        <family val="2"/>
        <scheme val="minor"/>
      </rPr>
      <t>(Udelukkede garanterede dele af eksponeringer, der følger af eksportkreditter)</t>
    </r>
    <r>
      <rPr>
        <sz val="11"/>
        <rFont val="Calibri"/>
        <family val="2"/>
        <scheme val="minor"/>
      </rPr>
      <t xml:space="preserve"> </t>
    </r>
  </si>
  <si>
    <r>
      <rPr>
        <sz val="11"/>
        <rFont val="Calibri"/>
        <family val="2"/>
        <scheme val="minor"/>
      </rPr>
      <t>EU-22g</t>
    </r>
  </si>
  <si>
    <r>
      <rPr>
        <sz val="11"/>
        <rFont val="Calibri"/>
        <family val="2"/>
        <scheme val="minor"/>
      </rPr>
      <t>(Udelukket overskydende sikkerhedsstillelse deponeret hos trepartsagenter)</t>
    </r>
  </si>
  <si>
    <r>
      <rPr>
        <sz val="11"/>
        <rFont val="Calibri"/>
        <family val="2"/>
        <scheme val="minor"/>
      </rPr>
      <t>EU-22h</t>
    </r>
  </si>
  <si>
    <r>
      <rPr>
        <sz val="11"/>
        <rFont val="Calibri"/>
        <family val="2"/>
        <scheme val="minor"/>
      </rPr>
      <t>(Udelukkede bankmæssige accessoriske tjenesteydelser fra værdipapircentraler/institutter i henhold til artikel 429a, stk. 1, litra o), i CRR</t>
    </r>
  </si>
  <si>
    <r>
      <rPr>
        <sz val="11"/>
        <rFont val="Calibri"/>
        <family val="2"/>
        <scheme val="minor"/>
      </rPr>
      <t>EU-22i</t>
    </r>
  </si>
  <si>
    <r>
      <rPr>
        <sz val="11"/>
        <rFont val="Calibri"/>
        <family val="2"/>
        <scheme val="minor"/>
      </rPr>
      <t>(Udelukkede bankmæssige accessoriske tjenesteydelser fra udpegede institutter i henhold til artikel 429a, stk. 1, litra p), i CRR</t>
    </r>
  </si>
  <si>
    <r>
      <rPr>
        <sz val="11"/>
        <rFont val="Calibri"/>
        <family val="2"/>
        <scheme val="minor"/>
      </rPr>
      <t>EU-22j</t>
    </r>
  </si>
  <si>
    <r>
      <rPr>
        <sz val="11"/>
        <rFont val="Calibri"/>
        <family val="2"/>
        <scheme val="minor"/>
      </rPr>
      <t>(Reduktion af eksponeringsværdien af forfinansieringslån eller overgangslån)</t>
    </r>
  </si>
  <si>
    <r>
      <rPr>
        <sz val="11"/>
        <rFont val="Calibri"/>
        <family val="2"/>
        <scheme val="minor"/>
      </rPr>
      <t>EU-22k</t>
    </r>
  </si>
  <si>
    <r>
      <rPr>
        <sz val="11"/>
        <rFont val="Calibri"/>
        <family val="2"/>
        <scheme val="minor"/>
      </rPr>
      <t>(Udelukkede eksponeringer mod aktionærer i henhold til artikel 429a, stk. 1, litra da) i CRR</t>
    </r>
  </si>
  <si>
    <r>
      <rPr>
        <sz val="11"/>
        <rFont val="Calibri"/>
        <family val="2"/>
        <scheme val="minor"/>
      </rPr>
      <t>EU-22l</t>
    </r>
  </si>
  <si>
    <r>
      <rPr>
        <sz val="11"/>
        <rFont val="Calibri"/>
        <family val="2"/>
        <scheme val="minor"/>
      </rPr>
      <t>(Eksponeringer fratrukket i henhold til artikel 429a, stk. 1, litra q), i CRR</t>
    </r>
  </si>
  <si>
    <r>
      <rPr>
        <sz val="11"/>
        <rFont val="Calibri"/>
        <family val="2"/>
        <scheme val="minor"/>
      </rPr>
      <t>EU-22m</t>
    </r>
  </si>
  <si>
    <r>
      <rPr>
        <sz val="11"/>
        <rFont val="Calibri"/>
        <family val="2"/>
        <scheme val="minor"/>
      </rPr>
      <t>(Udelukkede eksponeringer i alt)</t>
    </r>
  </si>
  <si>
    <r>
      <rPr>
        <b/>
        <sz val="11"/>
        <rFont val="Calibri"/>
        <family val="2"/>
        <scheme val="minor"/>
      </rPr>
      <t>Kapitalmål og samlet eksponeringsmål</t>
    </r>
  </si>
  <si>
    <r>
      <rPr>
        <b/>
        <sz val="11"/>
        <rFont val="Calibri"/>
        <family val="2"/>
        <scheme val="minor"/>
      </rPr>
      <t>Kernekapital</t>
    </r>
  </si>
  <si>
    <r>
      <rPr>
        <b/>
        <sz val="11"/>
        <rFont val="Calibri"/>
        <family val="2"/>
        <scheme val="minor"/>
      </rPr>
      <t>Samlet eksponeringsmål</t>
    </r>
  </si>
  <si>
    <r>
      <rPr>
        <b/>
        <sz val="11"/>
        <rFont val="Calibri"/>
        <family val="2"/>
        <scheme val="minor"/>
      </rPr>
      <t>Gearingsgrad</t>
    </r>
  </si>
  <si>
    <r>
      <rPr>
        <sz val="11"/>
        <rFont val="Calibri"/>
        <family val="2"/>
        <scheme val="minor"/>
      </rPr>
      <t>EU-25</t>
    </r>
  </si>
  <si>
    <r>
      <rPr>
        <sz val="11"/>
        <rFont val="Calibri"/>
        <family val="2"/>
        <scheme val="minor"/>
      </rPr>
      <t>Gearingsgrad (ekskl. virkningen af undtagelsen af offentlige investeringer og støttelån) (%)</t>
    </r>
  </si>
  <si>
    <r>
      <rPr>
        <sz val="11"/>
        <rFont val="Calibri"/>
        <family val="2"/>
        <scheme val="minor"/>
      </rPr>
      <t>25a</t>
    </r>
  </si>
  <si>
    <r>
      <rPr>
        <sz val="11"/>
        <rFont val="Calibri"/>
        <family val="2"/>
        <scheme val="minor"/>
      </rPr>
      <t>Gearingsgrad (ekskl. virkningen af midlertidige undtagelser af centralbankreserver) (%)</t>
    </r>
  </si>
  <si>
    <r>
      <rPr>
        <sz val="11"/>
        <rFont val="Calibri"/>
        <family val="2"/>
        <scheme val="minor"/>
      </rPr>
      <t>Lovpligtig minimumsgearingsgradkrav (%)</t>
    </r>
  </si>
  <si>
    <r>
      <rPr>
        <sz val="11"/>
        <rFont val="Calibri"/>
        <family val="2"/>
        <scheme val="minor"/>
      </rPr>
      <t>EU-26a</t>
    </r>
  </si>
  <si>
    <r>
      <rPr>
        <sz val="11"/>
        <color theme="1"/>
        <rFont val="Calibri"/>
        <family val="2"/>
        <scheme val="minor"/>
      </rPr>
      <t>Krav om yderligere kapitalgrundlag til at tage højde for risikoen for overdreven gearing (%)</t>
    </r>
    <r>
      <rPr>
        <sz val="11"/>
        <color theme="1"/>
        <rFont val="Calibri"/>
        <family val="2"/>
        <scheme val="minor"/>
      </rPr>
      <t xml:space="preserve"> </t>
    </r>
  </si>
  <si>
    <r>
      <rPr>
        <sz val="11"/>
        <rFont val="Calibri"/>
        <family val="2"/>
        <scheme val="minor"/>
      </rPr>
      <t>EU-26b</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egentlig kernekapital</t>
    </r>
  </si>
  <si>
    <r>
      <rPr>
        <sz val="11"/>
        <rFont val="Calibri"/>
        <family val="2"/>
        <scheme val="minor"/>
      </rPr>
      <t>EU-27a</t>
    </r>
  </si>
  <si>
    <r>
      <rPr>
        <b/>
        <sz val="11"/>
        <rFont val="Calibri"/>
        <family val="2"/>
        <scheme val="minor"/>
      </rPr>
      <t>Valg af overgangsordninger og relevante eksponeringer</t>
    </r>
  </si>
  <si>
    <r>
      <rPr>
        <sz val="11"/>
        <rFont val="Calibri"/>
        <family val="2"/>
        <scheme val="minor"/>
      </rPr>
      <t>EU-27b</t>
    </r>
  </si>
  <si>
    <r>
      <rPr>
        <sz val="11"/>
        <rFont val="Calibri"/>
        <family val="2"/>
        <scheme val="minor"/>
      </rPr>
      <t>Valg af overgangsordninger for definitionen af kapitalmålet</t>
    </r>
  </si>
  <si>
    <t>NA</t>
  </si>
  <si>
    <t>Transitional</t>
  </si>
  <si>
    <r>
      <rPr>
        <b/>
        <sz val="11"/>
        <rFont val="Calibri"/>
        <family val="2"/>
        <scheme val="minor"/>
      </rPr>
      <t>Offentliggørelse af gennemsnitsværdier</t>
    </r>
  </si>
  <si>
    <r>
      <rPr>
        <sz val="11"/>
        <rFont val="Calibri"/>
        <family val="2"/>
        <scheme val="minor"/>
      </rPr>
      <t>Gennemsnit af daglige værdier af bruttoaktiver, der er indgået i SFT'er, efter justering for regnskabsmæssige transaktioner vedrørende salg og modregning af relaterede likvide forpligtelser og likvide tilgodehavender</t>
    </r>
  </si>
  <si>
    <r>
      <rPr>
        <sz val="11"/>
        <rFont val="Calibri"/>
        <family val="2"/>
        <scheme val="minor"/>
      </rPr>
      <t>Kvartalsultimoværdi af bruttoaktiver, der er indgået i SFT'er, efter justering for regnskabsmæssige transaktioner vedrørende salg og modregning af relaterede likvide forpligtelser og likvide tilgodehavender</t>
    </r>
  </si>
  <si>
    <r>
      <rPr>
        <sz val="1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30a</t>
    </r>
  </si>
  <si>
    <r>
      <rPr>
        <sz val="1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31a</t>
    </r>
  </si>
  <si>
    <r>
      <rPr>
        <sz val="11"/>
        <rFont val="Calibri"/>
        <family val="2"/>
        <scheme val="minor"/>
      </rPr>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b/>
        <sz val="14"/>
        <color rgb="FF000000"/>
        <rFont val="Calibri"/>
        <family val="2"/>
        <scheme val="minor"/>
      </rPr>
      <t>Skema EU LR3 - LRSpl:</t>
    </r>
    <r>
      <rPr>
        <b/>
        <sz val="14"/>
        <color rgb="FF000000"/>
        <rFont val="Calibri"/>
        <family val="2"/>
        <scheme val="minor"/>
      </rPr>
      <t xml:space="preserve"> </t>
    </r>
    <r>
      <rPr>
        <b/>
        <sz val="14"/>
        <color rgb="FF000000"/>
        <rFont val="Calibri"/>
        <family val="2"/>
        <scheme val="minor"/>
      </rPr>
      <t>Opdeling af balanceførte eksponeringer (ekskl. derivater, SFT'er og ikke medregnede eksponeringer)</t>
    </r>
  </si>
  <si>
    <r>
      <rPr>
        <b/>
        <sz val="11"/>
        <color theme="1"/>
        <rFont val="Calibri"/>
        <family val="2"/>
        <scheme val="minor"/>
      </rPr>
      <t>Gearingsgradrelevante eksponeringer, jf. CRR</t>
    </r>
  </si>
  <si>
    <r>
      <rPr>
        <b/>
        <sz val="11"/>
        <color rgb="FF000000"/>
        <rFont val="Calibri"/>
        <family val="2"/>
        <scheme val="minor"/>
      </rPr>
      <t>EU-1</t>
    </r>
  </si>
  <si>
    <r>
      <rPr>
        <b/>
        <sz val="11"/>
        <color rgb="FF000000"/>
        <rFont val="Calibri"/>
        <family val="2"/>
        <scheme val="minor"/>
      </rPr>
      <t>Samlede balanceførte eksponeringer (ekskl. derivater, SFT'er og ikke medregnede eksponeringer), heraf:</t>
    </r>
  </si>
  <si>
    <r>
      <rPr>
        <sz val="11"/>
        <color rgb="FF000000"/>
        <rFont val="Calibri"/>
        <family val="2"/>
        <scheme val="minor"/>
      </rPr>
      <t>EU-2</t>
    </r>
  </si>
  <si>
    <r>
      <rPr>
        <sz val="11"/>
        <color rgb="FF000000"/>
        <rFont val="Calibri"/>
        <family val="2"/>
        <scheme val="minor"/>
      </rPr>
      <t>Eksponeringer i handelsbeholdningen</t>
    </r>
  </si>
  <si>
    <r>
      <rPr>
        <sz val="11"/>
        <color rgb="FF000000"/>
        <rFont val="Calibri"/>
        <family val="2"/>
        <scheme val="minor"/>
      </rPr>
      <t>EU-3</t>
    </r>
  </si>
  <si>
    <r>
      <rPr>
        <sz val="11"/>
        <color rgb="FF000000"/>
        <rFont val="Calibri"/>
        <family val="2"/>
        <scheme val="minor"/>
      </rPr>
      <t>Anlægsbeholdningseksponeringer, heraf:</t>
    </r>
  </si>
  <si>
    <r>
      <rPr>
        <sz val="11"/>
        <color rgb="FF000000"/>
        <rFont val="Calibri"/>
        <family val="2"/>
        <scheme val="minor"/>
      </rPr>
      <t>EU-4</t>
    </r>
  </si>
  <si>
    <r>
      <rPr>
        <sz val="11"/>
        <color rgb="FF000000"/>
        <rFont val="Calibri"/>
        <family val="2"/>
        <scheme val="minor"/>
      </rPr>
      <t>Særligt dækkede obligationer og særligt dækkede realkreditobligationer</t>
    </r>
  </si>
  <si>
    <r>
      <rPr>
        <sz val="11"/>
        <color rgb="FF000000"/>
        <rFont val="Calibri"/>
        <family val="2"/>
        <scheme val="minor"/>
      </rPr>
      <t>EU-5</t>
    </r>
  </si>
  <si>
    <r>
      <rPr>
        <sz val="11"/>
        <color rgb="FF000000"/>
        <rFont val="Calibri"/>
        <family val="2"/>
        <scheme val="minor"/>
      </rPr>
      <t>Eksponeringer, der behandles som eksponeringer mod stater</t>
    </r>
  </si>
  <si>
    <r>
      <rPr>
        <sz val="11"/>
        <color rgb="FF000000"/>
        <rFont val="Calibri"/>
        <family val="2"/>
        <scheme val="minor"/>
      </rPr>
      <t>EU-6</t>
    </r>
  </si>
  <si>
    <r>
      <rPr>
        <sz val="11"/>
        <rFont val="Calibri"/>
        <family val="2"/>
        <scheme val="minor"/>
      </rPr>
      <t>Eksponeringer mod regionale myndigheder, multilaterale udviklingsbanker, internationale organisationer og offentlige enheder, der ikke behandles som stater</t>
    </r>
  </si>
  <si>
    <r>
      <rPr>
        <sz val="11"/>
        <color rgb="FF000000"/>
        <rFont val="Calibri"/>
        <family val="2"/>
        <scheme val="minor"/>
      </rPr>
      <t>EU-7</t>
    </r>
  </si>
  <si>
    <r>
      <rPr>
        <sz val="11"/>
        <color rgb="FF000000"/>
        <rFont val="Calibri"/>
        <family val="2"/>
        <scheme val="minor"/>
      </rPr>
      <t>EU-8</t>
    </r>
  </si>
  <si>
    <r>
      <rPr>
        <sz val="11"/>
        <color rgb="FF000000"/>
        <rFont val="Calibri"/>
        <family val="2"/>
        <scheme val="minor"/>
      </rPr>
      <t>Sikret ved pant i fast ejendom</t>
    </r>
  </si>
  <si>
    <r>
      <rPr>
        <sz val="11"/>
        <color rgb="FF000000"/>
        <rFont val="Calibri"/>
        <family val="2"/>
        <scheme val="minor"/>
      </rPr>
      <t>EU-9</t>
    </r>
  </si>
  <si>
    <r>
      <rPr>
        <sz val="11"/>
        <color rgb="FF000000"/>
        <rFont val="Calibri"/>
        <family val="2"/>
        <scheme val="minor"/>
      </rPr>
      <t>Detaileksponeringer</t>
    </r>
  </si>
  <si>
    <r>
      <rPr>
        <sz val="11"/>
        <color rgb="FF000000"/>
        <rFont val="Calibri"/>
        <family val="2"/>
        <scheme val="minor"/>
      </rPr>
      <t>EU-10</t>
    </r>
  </si>
  <si>
    <r>
      <rPr>
        <sz val="11"/>
        <rFont val="Calibri"/>
        <family val="2"/>
        <scheme val="minor"/>
      </rPr>
      <t>Selskaber</t>
    </r>
  </si>
  <si>
    <r>
      <rPr>
        <sz val="11"/>
        <color rgb="FF000000"/>
        <rFont val="Calibri"/>
        <family val="2"/>
        <scheme val="minor"/>
      </rPr>
      <t>EU-11</t>
    </r>
  </si>
  <si>
    <r>
      <rPr>
        <sz val="11"/>
        <color rgb="FF000000"/>
        <rFont val="Calibri"/>
        <family val="2"/>
        <scheme val="minor"/>
      </rPr>
      <t>Misligholdte eksponeringer</t>
    </r>
  </si>
  <si>
    <r>
      <rPr>
        <sz val="11"/>
        <color rgb="FF000000"/>
        <rFont val="Calibri"/>
        <family val="2"/>
        <scheme val="minor"/>
      </rPr>
      <t>EU-12</t>
    </r>
  </si>
  <si>
    <r>
      <rPr>
        <sz val="11"/>
        <color rgb="FF000000"/>
        <rFont val="Calibri"/>
        <family val="2"/>
        <scheme val="minor"/>
      </rPr>
      <t>Andre eksponeringer (f.eks. aktieeksponeringer, securitiseringer og andre aktiver, der ikke er gældsforpligtelser)</t>
    </r>
  </si>
  <si>
    <r>
      <rPr>
        <b/>
        <sz val="14"/>
        <color theme="1"/>
        <rFont val="Calibri"/>
        <family val="2"/>
        <scheme val="minor"/>
      </rPr>
      <t>Skema EU LIQ1 - Kvantitative oplysninger om likviditetsdækningsgrad</t>
    </r>
  </si>
  <si>
    <r>
      <rPr>
        <sz val="11"/>
        <color rgb="FF000000"/>
        <rFont val="Calibri"/>
        <family val="2"/>
        <scheme val="minor"/>
      </rPr>
      <t>Konsolidering: (individuel/konsolideret)</t>
    </r>
  </si>
  <si>
    <r>
      <rPr>
        <sz val="11"/>
        <color rgb="FF000000"/>
        <rFont val="Calibri"/>
        <family val="2"/>
        <scheme val="minor"/>
      </rPr>
      <t>Uvægtet værdi i alt (gennemsnit)</t>
    </r>
  </si>
  <si>
    <r>
      <rPr>
        <sz val="11"/>
        <color rgb="FF000000"/>
        <rFont val="Calibri"/>
        <family val="2"/>
        <scheme val="minor"/>
      </rPr>
      <t>Vægtet værdi i alt (gennemsnit)</t>
    </r>
  </si>
  <si>
    <r>
      <rPr>
        <sz val="11"/>
        <color theme="1"/>
        <rFont val="Calibri"/>
        <family val="2"/>
        <scheme val="minor"/>
      </rPr>
      <t>EU 1a</t>
    </r>
  </si>
  <si>
    <r>
      <rPr>
        <sz val="11"/>
        <color rgb="FF000000"/>
        <rFont val="Calibri"/>
        <family val="2"/>
        <scheme val="minor"/>
      </rPr>
      <t>Kvartalsafslutning den (DD måned ÅÅÅÅ)</t>
    </r>
  </si>
  <si>
    <r>
      <rPr>
        <sz val="11"/>
        <color theme="1"/>
        <rFont val="Calibri"/>
        <family val="2"/>
        <scheme val="minor"/>
      </rPr>
      <t>EU 1b</t>
    </r>
  </si>
  <si>
    <r>
      <rPr>
        <sz val="11"/>
        <color rgb="FF000000"/>
        <rFont val="Calibri"/>
        <family val="2"/>
        <scheme val="minor"/>
      </rPr>
      <t>Antal datapunkter, der anvendes i beregningen af gennemsnit</t>
    </r>
  </si>
  <si>
    <r>
      <rPr>
        <sz val="11"/>
        <color rgb="FF000000"/>
        <rFont val="Calibri"/>
        <family val="2"/>
        <scheme val="minor"/>
      </rPr>
      <t>LIKVIDE AKTIVER AF HØJ KVALITET</t>
    </r>
  </si>
  <si>
    <r>
      <rPr>
        <sz val="11"/>
        <color rgb="FF000000"/>
        <rFont val="Calibri"/>
        <family val="2"/>
        <scheme val="minor"/>
      </rPr>
      <t>Likvide aktiver af høj kvalitet (HQLA) i alt</t>
    </r>
  </si>
  <si>
    <r>
      <rPr>
        <sz val="11"/>
        <color rgb="FF000000"/>
        <rFont val="Calibri"/>
        <family val="2"/>
        <scheme val="minor"/>
      </rPr>
      <t>UDGÅENDE PENGESTRØMME</t>
    </r>
  </si>
  <si>
    <r>
      <rPr>
        <sz val="11"/>
        <color rgb="FF000000"/>
        <rFont val="Calibri"/>
        <family val="2"/>
        <scheme val="minor"/>
      </rPr>
      <t>Detailindskud og indskud fra små erhvervskunder, heraf:</t>
    </r>
  </si>
  <si>
    <r>
      <rPr>
        <i/>
        <sz val="11"/>
        <color rgb="FF000000"/>
        <rFont val="Calibri"/>
        <family val="2"/>
        <scheme val="minor"/>
      </rPr>
      <t>Stabile indskud</t>
    </r>
  </si>
  <si>
    <r>
      <rPr>
        <i/>
        <sz val="11"/>
        <color rgb="FF000000"/>
        <rFont val="Calibri"/>
        <family val="2"/>
        <scheme val="minor"/>
      </rPr>
      <t>Mindre stabile indskud</t>
    </r>
  </si>
  <si>
    <r>
      <rPr>
        <sz val="11"/>
        <color rgb="FF000000"/>
        <rFont val="Calibri"/>
        <family val="2"/>
        <scheme val="minor"/>
      </rPr>
      <t>Usikret engrosfinansiering</t>
    </r>
  </si>
  <si>
    <r>
      <rPr>
        <i/>
        <sz val="11"/>
        <color rgb="FF000000"/>
        <rFont val="Calibri"/>
        <family val="2"/>
        <scheme val="minor"/>
      </rPr>
      <t>Transaktionsrelaterede indskud (alle modparter) og indskud i netværk af kooperative banker</t>
    </r>
  </si>
  <si>
    <r>
      <rPr>
        <i/>
        <sz val="11"/>
        <color rgb="FF000000"/>
        <rFont val="Calibri"/>
        <family val="2"/>
        <scheme val="minor"/>
      </rPr>
      <t>Ikketransaktionsrelaterede indskud (alle modparter)</t>
    </r>
  </si>
  <si>
    <r>
      <rPr>
        <i/>
        <sz val="11"/>
        <color rgb="FF000000"/>
        <rFont val="Calibri"/>
        <family val="2"/>
        <scheme val="minor"/>
      </rPr>
      <t>Usikret gæld</t>
    </r>
  </si>
  <si>
    <r>
      <rPr>
        <i/>
        <sz val="11"/>
        <color rgb="FF000000"/>
        <rFont val="Calibri"/>
        <family val="2"/>
        <scheme val="minor"/>
      </rPr>
      <t>Sikret engrosfinansiering</t>
    </r>
  </si>
  <si>
    <r>
      <rPr>
        <sz val="11"/>
        <color rgb="FF000000"/>
        <rFont val="Calibri"/>
        <family val="2"/>
        <scheme val="minor"/>
      </rPr>
      <t>Yderligere krav</t>
    </r>
  </si>
  <si>
    <r>
      <rPr>
        <i/>
        <sz val="11"/>
        <color rgb="FF000000"/>
        <rFont val="Calibri"/>
        <family val="2"/>
        <scheme val="minor"/>
      </rPr>
      <t>Udgående pengestrømme vedrørende derivateksponeringer og andre krav til sikkerhedsstillelse</t>
    </r>
  </si>
  <si>
    <r>
      <rPr>
        <i/>
        <sz val="11"/>
        <color rgb="FF000000"/>
        <rFont val="Calibri"/>
        <family val="2"/>
        <scheme val="minor"/>
      </rPr>
      <t>Udgående pengestrømme vedrørende tabt finansiering fra gældsprodukter</t>
    </r>
  </si>
  <si>
    <r>
      <rPr>
        <i/>
        <sz val="11"/>
        <color rgb="FF000000"/>
        <rFont val="Calibri"/>
        <family val="2"/>
        <scheme val="minor"/>
      </rPr>
      <t>Kredit- og likviditetsfaciliteter</t>
    </r>
  </si>
  <si>
    <r>
      <rPr>
        <sz val="11"/>
        <color rgb="FF000000"/>
        <rFont val="Calibri"/>
        <family val="2"/>
        <scheme val="minor"/>
      </rPr>
      <t>Andre kontraktmæssige finansieringsforpligtelser</t>
    </r>
  </si>
  <si>
    <r>
      <rPr>
        <sz val="11"/>
        <color rgb="FF000000"/>
        <rFont val="Calibri"/>
        <family val="2"/>
        <scheme val="minor"/>
      </rPr>
      <t>Øvrige forpligtelser vedrørende eventualfinansiering</t>
    </r>
  </si>
  <si>
    <r>
      <rPr>
        <sz val="11"/>
        <color rgb="FF000000"/>
        <rFont val="Calibri"/>
        <family val="2"/>
        <scheme val="minor"/>
      </rPr>
      <t>UDGÅENDE PENGESTRØMME I ALT</t>
    </r>
  </si>
  <si>
    <r>
      <rPr>
        <sz val="11"/>
        <color rgb="FF000000"/>
        <rFont val="Calibri"/>
        <family val="2"/>
        <scheme val="minor"/>
      </rPr>
      <t>INDGÅENDE PENGESTRØMME</t>
    </r>
  </si>
  <si>
    <r>
      <rPr>
        <sz val="11"/>
        <color rgb="FF000000"/>
        <rFont val="Calibri"/>
        <family val="2"/>
        <scheme val="minor"/>
      </rPr>
      <t>Sikrede udlån (f.eks. reverse repos)</t>
    </r>
  </si>
  <si>
    <r>
      <rPr>
        <sz val="11"/>
        <color rgb="FF000000"/>
        <rFont val="Calibri"/>
        <family val="2"/>
        <scheme val="minor"/>
      </rPr>
      <t>Indgående pengestrømme fra eksponeringer, der ikke er misligholdt</t>
    </r>
  </si>
  <si>
    <r>
      <rPr>
        <sz val="11"/>
        <color rgb="FF000000"/>
        <rFont val="Calibri"/>
        <family val="2"/>
        <scheme val="minor"/>
      </rPr>
      <t>Andre indgående pengestrømme</t>
    </r>
  </si>
  <si>
    <r>
      <rPr>
        <sz val="11"/>
        <color rgb="FF000000"/>
        <rFont val="Calibri"/>
        <family val="2"/>
        <scheme val="minor"/>
      </rPr>
      <t>EU-19a</t>
    </r>
  </si>
  <si>
    <r>
      <rPr>
        <sz val="11"/>
        <color rgb="FF000000"/>
        <rFont val="Calibri"/>
        <family val="2"/>
        <scheme val="minor"/>
      </rPr>
      <t>(Forskel mellem vægtede indgående pengestrømme i alt og vægtede udgående pengestrømme i alt, som opstår som følge af transaktioner i tredjelande, hvor der er overførselsrestriktioner, eller som er denomineret i ikkekonvertible valutaer)</t>
    </r>
  </si>
  <si>
    <r>
      <rPr>
        <sz val="11"/>
        <color rgb="FF000000"/>
        <rFont val="Calibri"/>
        <family val="2"/>
        <scheme val="minor"/>
      </rPr>
      <t>EU-19b</t>
    </r>
  </si>
  <si>
    <r>
      <rPr>
        <sz val="11"/>
        <color rgb="FF000000"/>
        <rFont val="Calibri"/>
        <family val="2"/>
        <scheme val="minor"/>
      </rPr>
      <t>(Overskydende indgående pengestrømme fra et tilknyttet specialiseret kreditinstitut)</t>
    </r>
  </si>
  <si>
    <r>
      <rPr>
        <sz val="11"/>
        <color rgb="FF000000"/>
        <rFont val="Calibri"/>
        <family val="2"/>
        <scheme val="minor"/>
      </rPr>
      <t>INDGÅENDE PENGESTRØMME I ALT</t>
    </r>
  </si>
  <si>
    <r>
      <rPr>
        <sz val="11"/>
        <color rgb="FF000000"/>
        <rFont val="Calibri"/>
        <family val="2"/>
        <scheme val="minor"/>
      </rPr>
      <t>EU-20a</t>
    </r>
  </si>
  <si>
    <r>
      <rPr>
        <i/>
        <sz val="11"/>
        <color rgb="FF000000"/>
        <rFont val="Calibri"/>
        <family val="2"/>
        <scheme val="minor"/>
      </rPr>
      <t>Helt undtagne indgående pengestrømme</t>
    </r>
  </si>
  <si>
    <r>
      <rPr>
        <sz val="11"/>
        <color rgb="FF000000"/>
        <rFont val="Calibri"/>
        <family val="2"/>
        <scheme val="minor"/>
      </rPr>
      <t>EU-20b</t>
    </r>
  </si>
  <si>
    <r>
      <rPr>
        <i/>
        <sz val="11"/>
        <color rgb="FF000000"/>
        <rFont val="Calibri"/>
        <family val="2"/>
        <scheme val="minor"/>
      </rPr>
      <t>Indgående pengestrømme underlagt loft på 90 %</t>
    </r>
  </si>
  <si>
    <r>
      <rPr>
        <sz val="11"/>
        <color rgb="FF000000"/>
        <rFont val="Calibri"/>
        <family val="2"/>
        <scheme val="minor"/>
      </rPr>
      <t>EU-20c</t>
    </r>
  </si>
  <si>
    <r>
      <rPr>
        <i/>
        <sz val="11"/>
        <color rgb="FF000000"/>
        <rFont val="Calibri"/>
        <family val="2"/>
        <scheme val="minor"/>
      </rPr>
      <t>Indgående pengestrømme underlagt loft på 75 %</t>
    </r>
  </si>
  <si>
    <r>
      <rPr>
        <sz val="11"/>
        <color theme="1"/>
        <rFont val="Calibri"/>
        <family val="2"/>
        <scheme val="minor"/>
      </rPr>
      <t>JUSTERET VÆRDI I ALT</t>
    </r>
    <r>
      <rPr>
        <sz val="11"/>
        <color theme="1"/>
        <rFont val="Calibri"/>
        <family val="2"/>
        <scheme val="minor"/>
      </rPr>
      <t xml:space="preserve"> </t>
    </r>
  </si>
  <si>
    <r>
      <rPr>
        <sz val="11"/>
        <color rgb="FF000000"/>
        <rFont val="Calibri"/>
        <family val="2"/>
        <scheme val="minor"/>
      </rPr>
      <t>EU-21</t>
    </r>
  </si>
  <si>
    <r>
      <rPr>
        <sz val="11"/>
        <color rgb="FF000000"/>
        <rFont val="Calibri"/>
        <family val="2"/>
        <scheme val="minor"/>
      </rPr>
      <t>LIKVIDITETSBUFFER</t>
    </r>
  </si>
  <si>
    <r>
      <rPr>
        <sz val="11"/>
        <color rgb="FF000000"/>
        <rFont val="Calibri"/>
        <family val="2"/>
        <scheme val="minor"/>
      </rPr>
      <t>UDGÅENDE NETTOPENGESTRØMME I ALT</t>
    </r>
  </si>
  <si>
    <r>
      <rPr>
        <sz val="11"/>
        <color rgb="FF000000"/>
        <rFont val="Calibri"/>
        <family val="2"/>
        <scheme val="minor"/>
      </rPr>
      <t>LIKVIDITETSDÆKNINGSGRAD</t>
    </r>
  </si>
  <si>
    <r>
      <rPr>
        <b/>
        <sz val="11"/>
        <color theme="1"/>
        <rFont val="Segoe UI"/>
        <family val="2"/>
      </rPr>
      <t>Skema EU LIQ2:</t>
    </r>
    <r>
      <rPr>
        <b/>
        <sz val="11"/>
        <color theme="1"/>
        <rFont val="Segoe UI"/>
        <family val="2"/>
      </rPr>
      <t xml:space="preserve"> </t>
    </r>
    <r>
      <rPr>
        <b/>
        <sz val="11"/>
        <color theme="1"/>
        <rFont val="Segoe UI"/>
        <family val="2"/>
      </rPr>
      <t>Net stable funding ratio</t>
    </r>
    <r>
      <rPr>
        <b/>
        <sz val="11"/>
        <color theme="1"/>
        <rFont val="Segoe UI"/>
        <family val="2"/>
      </rPr>
      <t xml:space="preserve"> </t>
    </r>
  </si>
  <si>
    <r>
      <rPr>
        <sz val="12"/>
        <color theme="1"/>
        <rFont val="Calibri"/>
        <family val="2"/>
        <scheme val="minor"/>
      </rPr>
      <t>I overensstemmelse med artikel 451a, stk. 3, i CRR</t>
    </r>
  </si>
  <si>
    <r>
      <rPr>
        <i/>
        <sz val="11"/>
        <color theme="1"/>
        <rFont val="Calibri"/>
        <family val="2"/>
        <scheme val="minor"/>
      </rPr>
      <t>(i valutabeløb)</t>
    </r>
  </si>
  <si>
    <r>
      <rPr>
        <sz val="11"/>
        <color theme="1"/>
        <rFont val="Calibri"/>
        <family val="2"/>
        <scheme val="minor"/>
      </rPr>
      <t>Uvægtet værdi efter restløbetid</t>
    </r>
  </si>
  <si>
    <r>
      <rPr>
        <sz val="11"/>
        <color theme="1"/>
        <rFont val="Calibri"/>
        <family val="2"/>
        <scheme val="minor"/>
      </rPr>
      <t>Vægtet værdi</t>
    </r>
  </si>
  <si>
    <r>
      <rPr>
        <sz val="11"/>
        <color theme="1"/>
        <rFont val="Calibri"/>
        <family val="2"/>
        <scheme val="minor"/>
      </rPr>
      <t>Ingen løbetid</t>
    </r>
  </si>
  <si>
    <r>
      <rPr>
        <sz val="11"/>
        <color theme="1"/>
        <rFont val="Calibri"/>
        <family val="2"/>
        <scheme val="minor"/>
      </rPr>
      <t>&lt; 6 måneder</t>
    </r>
  </si>
  <si>
    <r>
      <rPr>
        <sz val="11"/>
        <color theme="1"/>
        <rFont val="Calibri"/>
        <family val="2"/>
        <scheme val="minor"/>
      </rPr>
      <t>6 måneder til &lt; 1 år</t>
    </r>
  </si>
  <si>
    <r>
      <rPr>
        <sz val="11"/>
        <color theme="1"/>
        <rFont val="Calibri"/>
        <family val="2"/>
        <scheme val="minor"/>
      </rPr>
      <t>≥ 1 år</t>
    </r>
  </si>
  <si>
    <r>
      <rPr>
        <b/>
        <sz val="11"/>
        <color theme="1"/>
        <rFont val="Calibri"/>
        <family val="2"/>
        <scheme val="minor"/>
      </rPr>
      <t>Poster vedrørende tilgængelig stabil finansiering (ASF)</t>
    </r>
  </si>
  <si>
    <t>Kapitalposter og -instrumenter</t>
  </si>
  <si>
    <t>Kapitalgrundlag</t>
  </si>
  <si>
    <t>Andre kapitalinstrumenter</t>
  </si>
  <si>
    <t>Detailindskud</t>
  </si>
  <si>
    <t>Stabile indskud</t>
  </si>
  <si>
    <t>Mindre stabile 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Likvide aktiver af høj kvalitet (HQLA) i alt</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t>Værdipapirfinansieringstransaktioner med finansielle kunder, der ikke er misligholdt, og som er sikret ved andre aktiver og lån og forskud til finansieringsinstitutter</t>
  </si>
  <si>
    <t>Lån, der ikke er misligholdt, til ikkefinansielle erhvervskunder, til detailkunder og små erhvervskunder og til stater og offentlige enheder, heraf:</t>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si>
  <si>
    <t xml:space="preserve">Andre aktiver: </t>
  </si>
  <si>
    <t>Fysisk handlede råvarer</t>
  </si>
  <si>
    <t>Aktiver stillet som initialmargen for derivatkontrakter og bidrag til CCP'ers misligholdelsesfonde</t>
  </si>
  <si>
    <t>NSFR-derivataktiver </t>
  </si>
  <si>
    <t xml:space="preserve">NSFR-derivatforpligtelser før fradrag af stillet variationsmargen </t>
  </si>
  <si>
    <t>Alle øvrige aktiver, der ikke indgår i ovenstående kategorier</t>
  </si>
  <si>
    <t>Ikkebalanceførte poster</t>
  </si>
  <si>
    <t>Krævet stabil finansiering i alt</t>
  </si>
  <si>
    <t>Net stable funding ratio (%)</t>
  </si>
  <si>
    <r>
      <rPr>
        <b/>
        <sz val="10"/>
        <rFont val="Calibri"/>
        <family val="2"/>
        <scheme val="minor"/>
      </rPr>
      <t>Skema EU CR1:</t>
    </r>
    <r>
      <rPr>
        <b/>
        <sz val="10"/>
        <rFont val="Calibri"/>
        <family val="2"/>
        <scheme val="minor"/>
      </rPr>
      <t xml:space="preserve"> </t>
    </r>
    <r>
      <rPr>
        <b/>
        <sz val="10"/>
        <rFont val="Calibri"/>
        <family val="2"/>
        <scheme val="minor"/>
      </rPr>
      <t>Ikkemisligholdte og misligholdte eksponeringer og dertil knyttede bestemmelser</t>
    </r>
    <r>
      <rPr>
        <b/>
        <sz val="10"/>
        <rFont val="Calibri"/>
        <family val="2"/>
        <scheme val="minor"/>
      </rPr>
      <t xml:space="preserve"> </t>
    </r>
  </si>
  <si>
    <r>
      <rPr>
        <sz val="8.5"/>
        <color theme="1"/>
        <rFont val="Segoe UI"/>
        <family val="2"/>
      </rPr>
      <t>a</t>
    </r>
  </si>
  <si>
    <r>
      <rPr>
        <sz val="8.5"/>
        <color theme="1"/>
        <rFont val="Segoe UI"/>
        <family val="2"/>
      </rPr>
      <t>b</t>
    </r>
  </si>
  <si>
    <r>
      <rPr>
        <sz val="8.5"/>
        <color theme="1"/>
        <rFont val="Segoe UI"/>
        <family val="2"/>
      </rPr>
      <t>c</t>
    </r>
  </si>
  <si>
    <r>
      <rPr>
        <sz val="8.5"/>
        <color theme="1"/>
        <rFont val="Segoe UI"/>
        <family val="2"/>
      </rPr>
      <t>d</t>
    </r>
  </si>
  <si>
    <r>
      <rPr>
        <sz val="8.5"/>
        <color theme="1"/>
        <rFont val="Segoe UI"/>
        <family val="2"/>
      </rPr>
      <t>e</t>
    </r>
  </si>
  <si>
    <r>
      <rPr>
        <sz val="8.5"/>
        <color theme="1"/>
        <rFont val="Segoe UI"/>
        <family val="2"/>
      </rPr>
      <t>f</t>
    </r>
  </si>
  <si>
    <r>
      <rPr>
        <sz val="8.5"/>
        <color theme="1"/>
        <rFont val="Segoe UI"/>
        <family val="2"/>
      </rPr>
      <t>g</t>
    </r>
  </si>
  <si>
    <r>
      <rPr>
        <sz val="8.5"/>
        <color theme="1"/>
        <rFont val="Segoe UI"/>
        <family val="2"/>
      </rPr>
      <t>h</t>
    </r>
  </si>
  <si>
    <r>
      <rPr>
        <sz val="8.5"/>
        <color theme="1"/>
        <rFont val="Segoe UI"/>
        <family val="2"/>
      </rPr>
      <t>i</t>
    </r>
  </si>
  <si>
    <r>
      <rPr>
        <sz val="8.5"/>
        <color theme="1"/>
        <rFont val="Segoe UI"/>
        <family val="2"/>
      </rPr>
      <t>j</t>
    </r>
  </si>
  <si>
    <r>
      <rPr>
        <sz val="8.5"/>
        <color theme="1"/>
        <rFont val="Segoe UI"/>
        <family val="2"/>
      </rPr>
      <t>k</t>
    </r>
  </si>
  <si>
    <r>
      <rPr>
        <sz val="8.5"/>
        <color theme="1"/>
        <rFont val="Segoe UI"/>
        <family val="2"/>
      </rPr>
      <t>l</t>
    </r>
  </si>
  <si>
    <r>
      <rPr>
        <sz val="8.5"/>
        <color theme="1"/>
        <rFont val="Segoe UI"/>
        <family val="2"/>
      </rPr>
      <t>m</t>
    </r>
  </si>
  <si>
    <r>
      <rPr>
        <sz val="8.5"/>
        <color theme="1"/>
        <rFont val="Segoe UI"/>
        <family val="2"/>
      </rPr>
      <t>n</t>
    </r>
  </si>
  <si>
    <r>
      <rPr>
        <sz val="8.5"/>
        <color theme="1"/>
        <rFont val="Segoe UI"/>
        <family val="2"/>
      </rPr>
      <t>o</t>
    </r>
  </si>
  <si>
    <r>
      <rPr>
        <sz val="8.5"/>
        <color theme="1"/>
        <rFont val="Segoe UI"/>
        <family val="2"/>
      </rPr>
      <t>Regnskabsmæssig bruttoværdi/nominel værdi</t>
    </r>
  </si>
  <si>
    <r>
      <rPr>
        <sz val="8.5"/>
        <color theme="1"/>
        <rFont val="Segoe UI"/>
        <family val="2"/>
      </rPr>
      <t>Akkumulerede værdiforringelser, akkumulerede negative ændringer i dagsværdi på grund af kreditrisiko og hensættelser</t>
    </r>
  </si>
  <si>
    <r>
      <rPr>
        <sz val="8.5"/>
        <color theme="1"/>
        <rFont val="Segoe UI"/>
        <family val="2"/>
      </rPr>
      <t>Akkumulerede delvise afskrivninger</t>
    </r>
  </si>
  <si>
    <r>
      <rPr>
        <sz val="8.5"/>
        <color theme="1"/>
        <rFont val="Segoe UI"/>
        <family val="2"/>
      </rPr>
      <t>Sikkerhedsstillelser og modtagne finansielle garantier</t>
    </r>
  </si>
  <si>
    <r>
      <rPr>
        <sz val="8.5"/>
        <color theme="1"/>
        <rFont val="Segoe UI"/>
        <family val="2"/>
      </rPr>
      <t>Ikkemisligholdte eksponeringer</t>
    </r>
  </si>
  <si>
    <r>
      <rPr>
        <sz val="8.5"/>
        <color theme="1"/>
        <rFont val="Segoe UI"/>
        <family val="2"/>
      </rPr>
      <t>Misligholdte eksponeringer</t>
    </r>
  </si>
  <si>
    <r>
      <rPr>
        <sz val="8.5"/>
        <color theme="1"/>
        <rFont val="Segoe UI"/>
        <family val="2"/>
      </rPr>
      <t>Ikkemisligholdte eksponeringer – akkumulerede værdiforringelser og hensættelser</t>
    </r>
  </si>
  <si>
    <r>
      <rPr>
        <sz val="8.5"/>
        <color theme="1"/>
        <rFont val="Segoe UI"/>
        <family val="2"/>
      </rPr>
      <t>Misligholdte eksponeringer – akkumulerede værdiforringelser, akkumulerede negative ændringer i dagsværdi på grund af kreditrisiko og hensættelser</t>
    </r>
    <r>
      <rPr>
        <sz val="8.5"/>
        <color theme="1"/>
        <rFont val="Segoe UI"/>
        <family val="2"/>
      </rPr>
      <t xml:space="preserve"> </t>
    </r>
  </si>
  <si>
    <r>
      <rPr>
        <sz val="8.5"/>
        <color theme="1"/>
        <rFont val="Segoe UI"/>
        <family val="2"/>
      </rPr>
      <t>På ikkemisligholdte eksponeringer</t>
    </r>
  </si>
  <si>
    <r>
      <rPr>
        <sz val="8.5"/>
        <color theme="1"/>
        <rFont val="Segoe UI"/>
        <family val="2"/>
      </rPr>
      <t>På misligholdte eksponeringer</t>
    </r>
  </si>
  <si>
    <r>
      <rPr>
        <sz val="8.5"/>
        <color theme="1"/>
        <rFont val="Segoe UI"/>
        <family val="2"/>
      </rPr>
      <t>Heraf fase 1</t>
    </r>
  </si>
  <si>
    <r>
      <rPr>
        <sz val="8.5"/>
        <color theme="1"/>
        <rFont val="Segoe UI"/>
        <family val="2"/>
      </rPr>
      <t>Heraf fase 2</t>
    </r>
  </si>
  <si>
    <r>
      <rPr>
        <sz val="8.5"/>
        <color theme="1"/>
        <rFont val="Segoe UI"/>
        <family val="2"/>
      </rPr>
      <t>Heraf fase 3</t>
    </r>
  </si>
  <si>
    <r>
      <rPr>
        <sz val="8.5"/>
        <color theme="1"/>
        <rFont val="Segoe UI"/>
        <family val="2"/>
      </rPr>
      <t>005</t>
    </r>
  </si>
  <si>
    <r>
      <rPr>
        <sz val="8.5"/>
        <color theme="1"/>
        <rFont val="Segoe UI"/>
        <family val="2"/>
      </rPr>
      <t>Kassebeholdninger i centralbanker og andre anfordringsindskud</t>
    </r>
  </si>
  <si>
    <r>
      <rPr>
        <sz val="8.5"/>
        <color theme="1"/>
        <rFont val="Segoe UI"/>
        <family val="2"/>
      </rPr>
      <t>010</t>
    </r>
  </si>
  <si>
    <r>
      <rPr>
        <sz val="8.5"/>
        <color theme="1"/>
        <rFont val="Segoe UI"/>
        <family val="2"/>
      </rPr>
      <t>Lån og forskud</t>
    </r>
  </si>
  <si>
    <r>
      <rPr>
        <i/>
        <sz val="8"/>
        <color theme="1"/>
        <rFont val="Segoe UI"/>
        <family val="2"/>
      </rPr>
      <t>020</t>
    </r>
  </si>
  <si>
    <r>
      <rPr>
        <i/>
        <sz val="8"/>
        <color theme="1"/>
        <rFont val="Segoe UI"/>
        <family val="2"/>
      </rPr>
      <t>Centralbanker</t>
    </r>
  </si>
  <si>
    <r>
      <rPr>
        <i/>
        <sz val="8"/>
        <color theme="1"/>
        <rFont val="Segoe UI"/>
        <family val="2"/>
      </rPr>
      <t>030</t>
    </r>
  </si>
  <si>
    <r>
      <rPr>
        <i/>
        <sz val="8"/>
        <color theme="1"/>
        <rFont val="Segoe UI"/>
        <family val="2"/>
      </rPr>
      <t>Centralregeringer</t>
    </r>
  </si>
  <si>
    <r>
      <rPr>
        <i/>
        <sz val="8"/>
        <color theme="1"/>
        <rFont val="Segoe UI"/>
        <family val="2"/>
      </rPr>
      <t>040</t>
    </r>
  </si>
  <si>
    <r>
      <rPr>
        <i/>
        <sz val="8"/>
        <color theme="1"/>
        <rFont val="Segoe UI"/>
        <family val="2"/>
      </rPr>
      <t>Kreditinstitutter</t>
    </r>
  </si>
  <si>
    <r>
      <rPr>
        <i/>
        <sz val="8"/>
        <color theme="1"/>
        <rFont val="Segoe UI"/>
        <family val="2"/>
      </rPr>
      <t>050</t>
    </r>
  </si>
  <si>
    <r>
      <rPr>
        <i/>
        <sz val="8"/>
        <color theme="1"/>
        <rFont val="Segoe UI"/>
        <family val="2"/>
      </rPr>
      <t>Andre finansielle selskaber</t>
    </r>
  </si>
  <si>
    <r>
      <rPr>
        <i/>
        <sz val="8"/>
        <color theme="1"/>
        <rFont val="Segoe UI"/>
        <family val="2"/>
      </rPr>
      <t>060</t>
    </r>
  </si>
  <si>
    <r>
      <rPr>
        <i/>
        <sz val="8"/>
        <color theme="1"/>
        <rFont val="Segoe UI"/>
        <family val="2"/>
      </rPr>
      <t>Ikkefinansielle selskaber</t>
    </r>
  </si>
  <si>
    <r>
      <rPr>
        <i/>
        <sz val="8"/>
        <color theme="1"/>
        <rFont val="Segoe UI"/>
        <family val="2"/>
      </rPr>
      <t>070</t>
    </r>
  </si>
  <si>
    <r>
      <rPr>
        <i/>
        <sz val="8"/>
        <color theme="1"/>
        <rFont val="Segoe UI"/>
        <family val="2"/>
      </rPr>
      <t xml:space="preserve">          </t>
    </r>
    <r>
      <rPr>
        <i/>
        <sz val="8"/>
        <color theme="1"/>
        <rFont val="Segoe UI"/>
        <family val="2"/>
      </rPr>
      <t>Heraf SMV'er</t>
    </r>
  </si>
  <si>
    <r>
      <rPr>
        <i/>
        <sz val="8"/>
        <color theme="1"/>
        <rFont val="Segoe UI"/>
        <family val="2"/>
      </rPr>
      <t>080</t>
    </r>
  </si>
  <si>
    <r>
      <rPr>
        <i/>
        <sz val="8"/>
        <color theme="1"/>
        <rFont val="Segoe UI"/>
        <family val="2"/>
      </rPr>
      <t>Husholdninger</t>
    </r>
  </si>
  <si>
    <r>
      <rPr>
        <sz val="8.5"/>
        <color theme="1"/>
        <rFont val="Segoe UI"/>
        <family val="2"/>
      </rPr>
      <t>090</t>
    </r>
  </si>
  <si>
    <r>
      <rPr>
        <sz val="8.5"/>
        <color theme="1"/>
        <rFont val="Segoe UI"/>
        <family val="2"/>
      </rPr>
      <t>Gældsinstrumenter</t>
    </r>
  </si>
  <si>
    <r>
      <rPr>
        <i/>
        <sz val="8"/>
        <color theme="1"/>
        <rFont val="Segoe UI"/>
        <family val="2"/>
      </rPr>
      <t>100</t>
    </r>
  </si>
  <si>
    <r>
      <rPr>
        <i/>
        <sz val="8"/>
        <color theme="1"/>
        <rFont val="Segoe UI"/>
        <family val="2"/>
      </rPr>
      <t>110</t>
    </r>
  </si>
  <si>
    <r>
      <rPr>
        <i/>
        <sz val="8"/>
        <color theme="1"/>
        <rFont val="Segoe UI"/>
        <family val="2"/>
      </rPr>
      <t>120</t>
    </r>
  </si>
  <si>
    <r>
      <rPr>
        <i/>
        <sz val="8"/>
        <color theme="1"/>
        <rFont val="Segoe UI"/>
        <family val="2"/>
      </rPr>
      <t>130</t>
    </r>
  </si>
  <si>
    <r>
      <rPr>
        <i/>
        <sz val="8"/>
        <color theme="1"/>
        <rFont val="Segoe UI"/>
        <family val="2"/>
      </rPr>
      <t>140</t>
    </r>
  </si>
  <si>
    <r>
      <rPr>
        <sz val="8.5"/>
        <color theme="1"/>
        <rFont val="Segoe UI"/>
        <family val="2"/>
      </rPr>
      <t>150</t>
    </r>
  </si>
  <si>
    <r>
      <rPr>
        <sz val="8.5"/>
        <color theme="1"/>
        <rFont val="Segoe UI"/>
        <family val="2"/>
      </rPr>
      <t>Ikkebalanceførte eksponeringer</t>
    </r>
  </si>
  <si>
    <r>
      <rPr>
        <i/>
        <sz val="8"/>
        <color theme="1"/>
        <rFont val="Segoe UI"/>
        <family val="2"/>
      </rPr>
      <t>160</t>
    </r>
  </si>
  <si>
    <r>
      <rPr>
        <i/>
        <sz val="8"/>
        <color theme="1"/>
        <rFont val="Segoe UI"/>
        <family val="2"/>
      </rPr>
      <t>170</t>
    </r>
  </si>
  <si>
    <r>
      <rPr>
        <i/>
        <sz val="8"/>
        <color theme="1"/>
        <rFont val="Segoe UI"/>
        <family val="2"/>
      </rPr>
      <t>180</t>
    </r>
  </si>
  <si>
    <r>
      <rPr>
        <i/>
        <sz val="8"/>
        <color theme="1"/>
        <rFont val="Segoe UI"/>
        <family val="2"/>
      </rPr>
      <t>190</t>
    </r>
  </si>
  <si>
    <r>
      <rPr>
        <i/>
        <sz val="8"/>
        <color theme="1"/>
        <rFont val="Segoe UI"/>
        <family val="2"/>
      </rPr>
      <t>200</t>
    </r>
  </si>
  <si>
    <r>
      <rPr>
        <i/>
        <sz val="8"/>
        <color theme="1"/>
        <rFont val="Segoe UI"/>
        <family val="2"/>
      </rPr>
      <t>210</t>
    </r>
  </si>
  <si>
    <r>
      <rPr>
        <b/>
        <i/>
        <sz val="8.5"/>
        <color theme="1"/>
        <rFont val="Segoe UI"/>
        <family val="2"/>
      </rPr>
      <t>220</t>
    </r>
  </si>
  <si>
    <r>
      <rPr>
        <b/>
        <i/>
        <sz val="8.5"/>
        <color theme="1"/>
        <rFont val="Segoe UI"/>
        <family val="2"/>
      </rPr>
      <t>I alt</t>
    </r>
  </si>
  <si>
    <r>
      <rPr>
        <b/>
        <sz val="10"/>
        <rFont val="Calibri"/>
        <family val="2"/>
        <scheme val="minor"/>
      </rPr>
      <t>Skema EU CR1-A:</t>
    </r>
    <r>
      <rPr>
        <b/>
        <sz val="10"/>
        <rFont val="Calibri"/>
        <family val="2"/>
        <scheme val="minor"/>
      </rPr>
      <t xml:space="preserve"> </t>
    </r>
    <r>
      <rPr>
        <b/>
        <sz val="10"/>
        <rFont val="Calibri"/>
        <family val="2"/>
        <scheme val="minor"/>
      </rPr>
      <t>Løbetid på eksponeringer</t>
    </r>
  </si>
  <si>
    <r>
      <rPr>
        <sz val="11"/>
        <color theme="1"/>
        <rFont val="Calibri"/>
        <family val="2"/>
        <scheme val="minor"/>
      </rPr>
      <t>Nettoeksponeringsværdi</t>
    </r>
  </si>
  <si>
    <r>
      <rPr>
        <sz val="11"/>
        <color theme="1"/>
        <rFont val="Calibri"/>
        <family val="2"/>
        <scheme val="minor"/>
      </rPr>
      <t>På anfordring</t>
    </r>
  </si>
  <si>
    <r>
      <rPr>
        <sz val="11"/>
        <color theme="1"/>
        <rFont val="Calibri"/>
        <family val="2"/>
        <scheme val="minor"/>
      </rPr>
      <t>&lt;= 1 år</t>
    </r>
  </si>
  <si>
    <r>
      <rPr>
        <sz val="11"/>
        <color theme="1"/>
        <rFont val="Calibri"/>
        <family val="2"/>
        <scheme val="minor"/>
      </rPr>
      <t>&gt; 1 år &lt;= 5 år</t>
    </r>
  </si>
  <si>
    <r>
      <rPr>
        <sz val="11"/>
        <color theme="1"/>
        <rFont val="Calibri"/>
        <family val="2"/>
        <scheme val="minor"/>
      </rPr>
      <t>&gt; 5 år</t>
    </r>
  </si>
  <si>
    <r>
      <rPr>
        <sz val="11"/>
        <color theme="1"/>
        <rFont val="Calibri"/>
        <family val="2"/>
        <scheme val="minor"/>
      </rPr>
      <t>Ingen fastsat løbetid</t>
    </r>
  </si>
  <si>
    <r>
      <rPr>
        <sz val="11"/>
        <rFont val="Calibri"/>
        <family val="2"/>
        <scheme val="minor"/>
      </rPr>
      <t>Lån og forskud</t>
    </r>
  </si>
  <si>
    <r>
      <rPr>
        <sz val="11"/>
        <rFont val="Calibri"/>
        <family val="2"/>
        <scheme val="minor"/>
      </rPr>
      <t>Gældsinstrumenter</t>
    </r>
  </si>
  <si>
    <r>
      <rPr>
        <b/>
        <i/>
        <sz val="11"/>
        <rFont val="Calibri"/>
        <family val="2"/>
        <scheme val="minor"/>
      </rPr>
      <t>I alt</t>
    </r>
  </si>
  <si>
    <r>
      <rPr>
        <b/>
        <sz val="10"/>
        <rFont val="Calibri"/>
        <family val="2"/>
        <scheme val="minor"/>
      </rPr>
      <t>Skema EU CR2:</t>
    </r>
    <r>
      <rPr>
        <b/>
        <sz val="10"/>
        <rFont val="Calibri"/>
        <family val="2"/>
        <scheme val="minor"/>
      </rPr>
      <t xml:space="preserve"> </t>
    </r>
    <r>
      <rPr>
        <b/>
        <sz val="10"/>
        <rFont val="Calibri"/>
        <family val="2"/>
        <scheme val="minor"/>
      </rPr>
      <t>Ændringer i beholdningen af misligholdte lån og forskud</t>
    </r>
  </si>
  <si>
    <r>
      <rPr>
        <sz val="8.5"/>
        <rFont val="Segoe UI"/>
        <family val="2"/>
      </rPr>
      <t>a</t>
    </r>
  </si>
  <si>
    <r>
      <rPr>
        <sz val="8.5"/>
        <rFont val="Segoe UI"/>
        <family val="2"/>
      </rPr>
      <t>Regnskabsmæssig bruttoværdi</t>
    </r>
    <r>
      <rPr>
        <sz val="8.5"/>
        <rFont val="Segoe UI"/>
        <family val="2"/>
      </rPr>
      <t xml:space="preserve">               </t>
    </r>
  </si>
  <si>
    <r>
      <rPr>
        <b/>
        <sz val="8.5"/>
        <rFont val="Segoe UI"/>
        <family val="2"/>
      </rPr>
      <t>010</t>
    </r>
  </si>
  <si>
    <r>
      <rPr>
        <b/>
        <sz val="8.5"/>
        <rFont val="Segoe UI"/>
        <family val="2"/>
      </rPr>
      <t>Oprindelig beholdning af misligholdte lån og forskud</t>
    </r>
  </si>
  <si>
    <r>
      <rPr>
        <sz val="8.5"/>
        <rFont val="Segoe UI"/>
        <family val="2"/>
      </rPr>
      <t>020</t>
    </r>
  </si>
  <si>
    <r>
      <rPr>
        <sz val="8.5"/>
        <rFont val="Segoe UI"/>
        <family val="2"/>
      </rPr>
      <t>Indgående pengestrømme til misligholdte porteføljer</t>
    </r>
  </si>
  <si>
    <r>
      <rPr>
        <sz val="8.5"/>
        <rFont val="Segoe UI"/>
        <family val="2"/>
      </rPr>
      <t>030</t>
    </r>
  </si>
  <si>
    <r>
      <rPr>
        <sz val="8.5"/>
        <rFont val="Segoe UI"/>
        <family val="2"/>
      </rPr>
      <t>Udgående pengestrømme fra misligholdte porteføljer</t>
    </r>
  </si>
  <si>
    <r>
      <rPr>
        <sz val="8.5"/>
        <rFont val="Segoe UI"/>
        <family val="2"/>
      </rPr>
      <t>040</t>
    </r>
  </si>
  <si>
    <r>
      <rPr>
        <sz val="8.5"/>
        <rFont val="Segoe UI"/>
        <family val="2"/>
      </rPr>
      <t>Udgående pengestrømme som følge af afskrivninger</t>
    </r>
  </si>
  <si>
    <r>
      <rPr>
        <sz val="8.5"/>
        <rFont val="Segoe UI"/>
        <family val="2"/>
      </rPr>
      <t>050</t>
    </r>
  </si>
  <si>
    <r>
      <rPr>
        <sz val="8.5"/>
        <rFont val="Segoe UI"/>
        <family val="2"/>
      </rPr>
      <t>Udgående pengestrøm, andre situationer</t>
    </r>
  </si>
  <si>
    <r>
      <rPr>
        <b/>
        <sz val="8.5"/>
        <rFont val="Segoe UI"/>
        <family val="2"/>
      </rPr>
      <t>060</t>
    </r>
  </si>
  <si>
    <r>
      <rPr>
        <b/>
        <sz val="8.5"/>
        <rFont val="Segoe UI"/>
        <family val="2"/>
      </rPr>
      <t>Slutbeholdning af misligholdte lån og forskud</t>
    </r>
  </si>
  <si>
    <r>
      <rPr>
        <b/>
        <sz val="10"/>
        <rFont val="Calibri"/>
        <family val="2"/>
        <scheme val="minor"/>
      </rPr>
      <t>Skema EU CR2a:</t>
    </r>
    <r>
      <rPr>
        <b/>
        <sz val="10"/>
        <rFont val="Calibri"/>
        <family val="2"/>
        <scheme val="minor"/>
      </rPr>
      <t xml:space="preserve"> </t>
    </r>
    <r>
      <rPr>
        <b/>
        <sz val="10"/>
        <rFont val="Calibri"/>
        <family val="2"/>
        <scheme val="minor"/>
      </rPr>
      <t>Ændringer i beholdningen af misligholdte lån og forskud og akkumulerede inddrevne nettobeløb i forbindelse hermed</t>
    </r>
  </si>
  <si>
    <r>
      <rPr>
        <sz val="8.5"/>
        <color theme="1"/>
        <rFont val="Segoe UI"/>
        <family val="2"/>
      </rPr>
      <t>Regnskabsmæssig bruttoværdi</t>
    </r>
    <r>
      <rPr>
        <sz val="8.5"/>
        <color theme="1"/>
        <rFont val="Segoe UI"/>
        <family val="2"/>
      </rPr>
      <t xml:space="preserve">               </t>
    </r>
  </si>
  <si>
    <r>
      <rPr>
        <sz val="8.5"/>
        <color theme="1"/>
        <rFont val="Segoe UI"/>
        <family val="2"/>
      </rPr>
      <t>Akkumulerede inddrevne nettobeløb i forbindelse hermed</t>
    </r>
  </si>
  <si>
    <r>
      <rPr>
        <b/>
        <sz val="8.5"/>
        <color theme="1"/>
        <rFont val="Segoe UI"/>
        <family val="2"/>
      </rPr>
      <t>010</t>
    </r>
  </si>
  <si>
    <r>
      <rPr>
        <b/>
        <sz val="8.5"/>
        <color theme="1"/>
        <rFont val="Segoe UI"/>
        <family val="2"/>
      </rPr>
      <t>Oprindelig beholdning af misligholdte lån og forskud</t>
    </r>
  </si>
  <si>
    <r>
      <rPr>
        <sz val="8.5"/>
        <color theme="1"/>
        <rFont val="Segoe UI"/>
        <family val="2"/>
      </rPr>
      <t>020</t>
    </r>
  </si>
  <si>
    <r>
      <rPr>
        <sz val="8.5"/>
        <color theme="1"/>
        <rFont val="Segoe UI"/>
        <family val="2"/>
      </rPr>
      <t>Indgående pengestrømme til misligholdte porteføljer</t>
    </r>
  </si>
  <si>
    <r>
      <rPr>
        <sz val="8.5"/>
        <color theme="1"/>
        <rFont val="Segoe UI"/>
        <family val="2"/>
      </rPr>
      <t>030</t>
    </r>
  </si>
  <si>
    <r>
      <rPr>
        <sz val="8.5"/>
        <color theme="1"/>
        <rFont val="Segoe UI"/>
        <family val="2"/>
      </rPr>
      <t>Udgående pengestrømme fra misligholdte porteføljer</t>
    </r>
  </si>
  <si>
    <r>
      <rPr>
        <sz val="8.5"/>
        <color theme="1"/>
        <rFont val="Segoe UI"/>
        <family val="2"/>
      </rPr>
      <t>040</t>
    </r>
  </si>
  <si>
    <r>
      <rPr>
        <sz val="8.5"/>
        <color theme="1"/>
        <rFont val="Segoe UI"/>
        <family val="2"/>
      </rPr>
      <t>Udgående pengestrøm til ikkemisligholdt portefølje</t>
    </r>
  </si>
  <si>
    <r>
      <rPr>
        <sz val="8.5"/>
        <color theme="1"/>
        <rFont val="Segoe UI"/>
        <family val="2"/>
      </rPr>
      <t>050</t>
    </r>
  </si>
  <si>
    <r>
      <rPr>
        <sz val="8.5"/>
        <color theme="1"/>
        <rFont val="Segoe UI"/>
        <family val="2"/>
      </rPr>
      <t>Udgående pengestrøm som følge af delvis eller hel tilbagebetaling af lån</t>
    </r>
  </si>
  <si>
    <r>
      <rPr>
        <sz val="8.5"/>
        <color theme="1"/>
        <rFont val="Segoe UI"/>
        <family val="2"/>
      </rPr>
      <t>060</t>
    </r>
  </si>
  <si>
    <r>
      <rPr>
        <sz val="8.5"/>
        <color theme="1"/>
        <rFont val="Segoe UI"/>
        <family val="2"/>
      </rPr>
      <t>Udgående pengestrøm som følge af likvidation af sikkerhedsstillelse</t>
    </r>
  </si>
  <si>
    <r>
      <rPr>
        <sz val="8.5"/>
        <color theme="1"/>
        <rFont val="Segoe UI"/>
        <family val="2"/>
      </rPr>
      <t>070</t>
    </r>
  </si>
  <si>
    <r>
      <rPr>
        <sz val="8.5"/>
        <color theme="1"/>
        <rFont val="Segoe UI"/>
        <family val="2"/>
      </rPr>
      <t>Udgående pengestrøm som følge af overtagelse af sikkerhedsstillelse</t>
    </r>
  </si>
  <si>
    <r>
      <rPr>
        <sz val="8.5"/>
        <color theme="1"/>
        <rFont val="Segoe UI"/>
        <family val="2"/>
      </rPr>
      <t>080</t>
    </r>
  </si>
  <si>
    <r>
      <rPr>
        <sz val="8.5"/>
        <color theme="1"/>
        <rFont val="Segoe UI"/>
        <family val="2"/>
      </rPr>
      <t>Udgående pengestrøm som følge af salg af instrumenter</t>
    </r>
  </si>
  <si>
    <r>
      <rPr>
        <sz val="8.5"/>
        <color theme="1"/>
        <rFont val="Segoe UI"/>
        <family val="2"/>
      </rPr>
      <t>Udgående pengestrøm som følge af risikooverførsler</t>
    </r>
  </si>
  <si>
    <r>
      <rPr>
        <sz val="8.5"/>
        <color theme="1"/>
        <rFont val="Segoe UI"/>
        <family val="2"/>
      </rPr>
      <t>100</t>
    </r>
  </si>
  <si>
    <r>
      <rPr>
        <sz val="8.5"/>
        <color theme="1"/>
        <rFont val="Segoe UI"/>
        <family val="2"/>
      </rPr>
      <t>Udgående pengestrømme som følge af afskrivninger</t>
    </r>
  </si>
  <si>
    <r>
      <rPr>
        <sz val="8.5"/>
        <color theme="1"/>
        <rFont val="Segoe UI"/>
        <family val="2"/>
      </rPr>
      <t>110</t>
    </r>
  </si>
  <si>
    <r>
      <rPr>
        <sz val="8.5"/>
        <color theme="1"/>
        <rFont val="Segoe UI"/>
        <family val="2"/>
      </rPr>
      <t>Udgående pengestrøm, andre situationer</t>
    </r>
  </si>
  <si>
    <r>
      <rPr>
        <sz val="8.5"/>
        <rFont val="Segoe UI"/>
        <family val="2"/>
      </rPr>
      <t>120</t>
    </r>
  </si>
  <si>
    <r>
      <rPr>
        <sz val="8.5"/>
        <rFont val="Segoe UI"/>
        <family val="2"/>
      </rPr>
      <t>Udgående pengestrøm som følge af omklassificering til besiddelse med henblik på salg</t>
    </r>
  </si>
  <si>
    <r>
      <rPr>
        <b/>
        <sz val="8.5"/>
        <color theme="1"/>
        <rFont val="Segoe UI"/>
        <family val="2"/>
      </rPr>
      <t>130</t>
    </r>
  </si>
  <si>
    <r>
      <rPr>
        <b/>
        <sz val="8.5"/>
        <color theme="1"/>
        <rFont val="Segoe UI"/>
        <family val="2"/>
      </rPr>
      <t>Slutbeholdning af misligholdte lån og forskud</t>
    </r>
  </si>
  <si>
    <r>
      <rPr>
        <b/>
        <sz val="10"/>
        <rFont val="Calibri"/>
        <family val="2"/>
        <scheme val="minor"/>
      </rPr>
      <t>Skema EU CQ1:</t>
    </r>
    <r>
      <rPr>
        <b/>
        <sz val="10"/>
        <rFont val="Calibri"/>
        <family val="2"/>
        <scheme val="minor"/>
      </rPr>
      <t xml:space="preserve"> </t>
    </r>
    <r>
      <rPr>
        <b/>
        <sz val="10"/>
        <rFont val="Calibri"/>
        <family val="2"/>
        <scheme val="minor"/>
      </rPr>
      <t>Kreditkvalitet af eksponeringer med kreditlempelser</t>
    </r>
  </si>
  <si>
    <r>
      <rPr>
        <sz val="8.5"/>
        <color theme="1"/>
        <rFont val="Segoe UI"/>
        <family val="2"/>
      </rPr>
      <t>Regnskabsmæssig bruttoværdi/nominel værdi af eksponeringer med kreditlempelser</t>
    </r>
  </si>
  <si>
    <r>
      <rPr>
        <sz val="8.5"/>
        <color rgb="FF000000"/>
        <rFont val="Segoe UI"/>
        <family val="2"/>
      </rPr>
      <t>Akkumulerede værdiforringelser, akkumulerede negative ændringer i dagsværdi på grund af kreditrisiko og hensættelser</t>
    </r>
  </si>
  <si>
    <r>
      <rPr>
        <sz val="8.5"/>
        <color theme="1"/>
        <rFont val="Segoe UI"/>
        <family val="2"/>
      </rPr>
      <t>Sikkerhedsstillelser og finansielle garantier modtaget for eksponeringer med kreditlempelser</t>
    </r>
  </si>
  <si>
    <r>
      <rPr>
        <sz val="8.5"/>
        <color rgb="FF000000"/>
        <rFont val="Segoe UI"/>
        <family val="2"/>
      </rPr>
      <t>Ikkemisligholdte eksponeringer med kreditlempelser</t>
    </r>
  </si>
  <si>
    <r>
      <rPr>
        <sz val="8.5"/>
        <color theme="1"/>
        <rFont val="Segoe UI"/>
        <family val="2"/>
      </rPr>
      <t>Misligholdte eksponeringer med kreditlempelser</t>
    </r>
  </si>
  <si>
    <r>
      <rPr>
        <sz val="8.5"/>
        <color theme="1"/>
        <rFont val="Segoe UI"/>
        <family val="2"/>
      </rPr>
      <t>På ikkemisligholdte eksponeringer med kreditlempelser</t>
    </r>
  </si>
  <si>
    <r>
      <rPr>
        <sz val="8.5"/>
        <color theme="1"/>
        <rFont val="Segoe UI"/>
        <family val="2"/>
      </rPr>
      <t>På misligholdte eksponeringer med kreditlempelser</t>
    </r>
  </si>
  <si>
    <r>
      <rPr>
        <sz val="8.5"/>
        <color theme="1"/>
        <rFont val="Segoe UI"/>
        <family val="2"/>
      </rPr>
      <t>Heraf sikkerhedsstillelser og finansielle garantier modtaget for misligholdte eksponeringer med kreditlempelser</t>
    </r>
  </si>
  <si>
    <r>
      <rPr>
        <sz val="8.5"/>
        <color rgb="FF000000"/>
        <rFont val="Segoe UI"/>
        <family val="2"/>
      </rPr>
      <t>Heraf misligholdte</t>
    </r>
  </si>
  <si>
    <r>
      <rPr>
        <sz val="8.5"/>
        <color rgb="FF000000"/>
        <rFont val="Segoe UI"/>
        <family val="2"/>
      </rPr>
      <t>Heraf værdiforringede</t>
    </r>
  </si>
  <si>
    <r>
      <rPr>
        <sz val="8.5"/>
        <color theme="1"/>
        <rFont val="Segoe UI"/>
        <family val="2"/>
      </rPr>
      <t>Gældsværdipapirer</t>
    </r>
  </si>
  <si>
    <r>
      <rPr>
        <sz val="8.5"/>
        <color theme="1"/>
        <rFont val="Segoe UI"/>
        <family val="2"/>
      </rPr>
      <t>Afgivne lånetilsagn</t>
    </r>
  </si>
  <si>
    <r>
      <rPr>
        <b/>
        <sz val="10"/>
        <rFont val="Calibri"/>
        <family val="2"/>
        <scheme val="minor"/>
      </rPr>
      <t>Skema EU CQ2:</t>
    </r>
    <r>
      <rPr>
        <b/>
        <sz val="10"/>
        <rFont val="Calibri"/>
        <family val="2"/>
        <scheme val="minor"/>
      </rPr>
      <t xml:space="preserve"> </t>
    </r>
    <r>
      <rPr>
        <b/>
        <sz val="10"/>
        <rFont val="Calibri"/>
        <family val="2"/>
        <scheme val="minor"/>
      </rPr>
      <t>Kvalitet af kreditlempelser</t>
    </r>
  </si>
  <si>
    <r>
      <rPr>
        <sz val="8.5"/>
        <color theme="1"/>
        <rFont val="Segoe UI"/>
        <family val="2"/>
      </rPr>
      <t>Regnskabsmæssig bruttoværdi af eksponeringer med kreditlempelser</t>
    </r>
  </si>
  <si>
    <r>
      <rPr>
        <sz val="8.5"/>
        <color theme="1"/>
        <rFont val="Segoe UI"/>
        <family val="2"/>
      </rPr>
      <t>Lån og forskud med kreditlempelser "mere end to gange"</t>
    </r>
  </si>
  <si>
    <r>
      <rPr>
        <sz val="8.5"/>
        <color theme="1"/>
        <rFont val="Segoe UI"/>
        <family val="2"/>
      </rPr>
      <t>Misligholdte lån og forskud med kreditlempelser, som ikke opfyldte kriterierne for ikke længere at blive kategoriseret som misligholdt</t>
    </r>
  </si>
  <si>
    <r>
      <rPr>
        <b/>
        <sz val="10"/>
        <rFont val="Calibri"/>
        <family val="2"/>
        <scheme val="minor"/>
      </rPr>
      <t>Skema EU CQ3:</t>
    </r>
    <r>
      <rPr>
        <b/>
        <sz val="10"/>
        <rFont val="Calibri"/>
        <family val="2"/>
        <scheme val="minor"/>
      </rPr>
      <t xml:space="preserve"> </t>
    </r>
    <r>
      <rPr>
        <b/>
        <sz val="10"/>
        <rFont val="Calibri"/>
        <family val="2"/>
        <scheme val="minor"/>
      </rPr>
      <t>Kreditkvalitet af ikkemisligholdte og misligholdte eksponeringer efter forfaldsdage</t>
    </r>
  </si>
  <si>
    <r>
      <rPr>
        <sz val="8.5"/>
        <color rgb="FF000000"/>
        <rFont val="Segoe UI"/>
        <family val="2"/>
      </rPr>
      <t>Regnskabsmæssig bruttoværdi/nominel værdi</t>
    </r>
  </si>
  <si>
    <t>Ikke forfaldne eller forfaldne ≤ 30 dage</t>
  </si>
  <si>
    <r>
      <rPr>
        <sz val="8.5"/>
        <color theme="1"/>
        <rFont val="Segoe UI"/>
        <family val="2"/>
      </rPr>
      <t>Forfaldne &gt; 30 dage ≤ 90 dage</t>
    </r>
  </si>
  <si>
    <r>
      <rPr>
        <sz val="8.5"/>
        <color theme="1"/>
        <rFont val="Segoe UI"/>
        <family val="2"/>
      </rPr>
      <t>Betales sandsynligvis ikke, men er ikke forfaldne eller har været forfaldne i ≤ 90 dage</t>
    </r>
  </si>
  <si>
    <r>
      <rPr>
        <sz val="8.5"/>
        <color theme="1"/>
        <rFont val="Segoe UI"/>
        <family val="2"/>
      </rPr>
      <t>Forfaldne</t>
    </r>
    <r>
      <rPr>
        <sz val="8.5"/>
        <color theme="1"/>
        <rFont val="Segoe UI"/>
        <family val="2"/>
      </rPr>
      <t xml:space="preserve">
</t>
    </r>
    <r>
      <rPr>
        <sz val="8.5"/>
        <color theme="1"/>
        <rFont val="Segoe UI"/>
        <family val="2"/>
      </rPr>
      <t>&gt; 90 dage</t>
    </r>
    <r>
      <rPr>
        <sz val="8.5"/>
        <color theme="1"/>
        <rFont val="Segoe UI"/>
        <family val="2"/>
      </rPr>
      <t xml:space="preserve">
</t>
    </r>
    <r>
      <rPr>
        <sz val="8.5"/>
        <color theme="1"/>
        <rFont val="Segoe UI"/>
        <family val="2"/>
      </rPr>
      <t>≤ 180 dage</t>
    </r>
    <r>
      <rPr>
        <sz val="8.5"/>
        <color theme="1"/>
        <rFont val="Segoe UI"/>
        <family val="2"/>
      </rPr>
      <t xml:space="preserve">
</t>
    </r>
  </si>
  <si>
    <r>
      <rPr>
        <sz val="8.5"/>
        <color theme="1"/>
        <rFont val="Segoe UI"/>
        <family val="2"/>
      </rPr>
      <t>Forfaldne</t>
    </r>
    <r>
      <rPr>
        <sz val="8.5"/>
        <color theme="1"/>
        <rFont val="Segoe UI"/>
        <family val="2"/>
      </rPr>
      <t xml:space="preserve">
</t>
    </r>
    <r>
      <rPr>
        <sz val="8.5"/>
        <color theme="1"/>
        <rFont val="Segoe UI"/>
        <family val="2"/>
      </rPr>
      <t>&gt; 180 dage</t>
    </r>
    <r>
      <rPr>
        <sz val="8.5"/>
        <color theme="1"/>
        <rFont val="Segoe UI"/>
        <family val="2"/>
      </rPr>
      <t xml:space="preserve">
</t>
    </r>
    <r>
      <rPr>
        <sz val="8.5"/>
        <color theme="1"/>
        <rFont val="Segoe UI"/>
        <family val="2"/>
      </rPr>
      <t>≤ 1 år</t>
    </r>
    <r>
      <rPr>
        <sz val="8.5"/>
        <color theme="1"/>
        <rFont val="Segoe UI"/>
        <family val="2"/>
      </rPr>
      <t xml:space="preserve">
</t>
    </r>
  </si>
  <si>
    <r>
      <rPr>
        <sz val="8.5"/>
        <color theme="1"/>
        <rFont val="Segoe UI"/>
        <family val="2"/>
      </rPr>
      <t>Forfaldne</t>
    </r>
    <r>
      <rPr>
        <sz val="8.5"/>
        <color theme="1"/>
        <rFont val="Segoe UI"/>
        <family val="2"/>
      </rPr>
      <t xml:space="preserve">
</t>
    </r>
    <r>
      <rPr>
        <sz val="8.5"/>
        <color theme="1"/>
        <rFont val="Segoe UI"/>
        <family val="2"/>
      </rPr>
      <t>&gt; 1 år ≤ 2 år</t>
    </r>
    <r>
      <rPr>
        <sz val="8.5"/>
        <color theme="1"/>
        <rFont val="Segoe UI"/>
        <family val="2"/>
      </rPr>
      <t xml:space="preserve">
</t>
    </r>
  </si>
  <si>
    <r>
      <rPr>
        <sz val="8.5"/>
        <color theme="1"/>
        <rFont val="Segoe UI"/>
        <family val="2"/>
      </rPr>
      <t>Forfaldne</t>
    </r>
    <r>
      <rPr>
        <sz val="8.5"/>
        <color theme="1"/>
        <rFont val="Segoe UI"/>
        <family val="2"/>
      </rPr>
      <t xml:space="preserve">
</t>
    </r>
    <r>
      <rPr>
        <sz val="8.5"/>
        <color theme="1"/>
        <rFont val="Segoe UI"/>
        <family val="2"/>
      </rPr>
      <t>&gt; 2 år ≤ 5 år</t>
    </r>
    <r>
      <rPr>
        <sz val="8.5"/>
        <color theme="1"/>
        <rFont val="Segoe UI"/>
        <family val="2"/>
      </rPr>
      <t xml:space="preserve">
</t>
    </r>
  </si>
  <si>
    <r>
      <rPr>
        <sz val="8.5"/>
        <color theme="1"/>
        <rFont val="Segoe UI"/>
        <family val="2"/>
      </rPr>
      <t>Forfaldne</t>
    </r>
    <r>
      <rPr>
        <sz val="8.5"/>
        <color theme="1"/>
        <rFont val="Segoe UI"/>
        <family val="2"/>
      </rPr>
      <t xml:space="preserve">
</t>
    </r>
    <r>
      <rPr>
        <sz val="8.5"/>
        <color theme="1"/>
        <rFont val="Segoe UI"/>
        <family val="2"/>
      </rPr>
      <t>&gt; 5 år ≤ 7 år</t>
    </r>
    <r>
      <rPr>
        <sz val="8.5"/>
        <color theme="1"/>
        <rFont val="Segoe UI"/>
        <family val="2"/>
      </rPr>
      <t xml:space="preserve">
</t>
    </r>
  </si>
  <si>
    <r>
      <rPr>
        <sz val="8.5"/>
        <color theme="1"/>
        <rFont val="Segoe UI"/>
        <family val="2"/>
      </rPr>
      <t>Forfaldne &gt; 7 år</t>
    </r>
  </si>
  <si>
    <r>
      <rPr>
        <sz val="8.5"/>
        <color theme="1"/>
        <rFont val="Segoe UI"/>
        <family val="2"/>
      </rPr>
      <t>Heraf misligholdte</t>
    </r>
  </si>
  <si>
    <r>
      <rPr>
        <i/>
        <sz val="8"/>
        <color theme="1"/>
        <rFont val="Segoe UI"/>
        <family val="2"/>
      </rPr>
      <t xml:space="preserve">      </t>
    </r>
    <r>
      <rPr>
        <i/>
        <sz val="8"/>
        <color theme="1"/>
        <rFont val="Segoe UI"/>
        <family val="2"/>
      </rPr>
      <t>Heraf SMV'er</t>
    </r>
  </si>
  <si>
    <r>
      <rPr>
        <b/>
        <sz val="10"/>
        <color theme="1"/>
        <rFont val="Calibri"/>
        <family val="2"/>
        <scheme val="minor"/>
      </rPr>
      <t>Skema EU CQ4:</t>
    </r>
    <r>
      <rPr>
        <b/>
        <sz val="10"/>
        <color theme="1"/>
        <rFont val="Calibri"/>
        <family val="2"/>
        <scheme val="minor"/>
      </rPr>
      <t xml:space="preserve"> </t>
    </r>
    <r>
      <rPr>
        <b/>
        <sz val="10"/>
        <color theme="1"/>
        <rFont val="Calibri"/>
        <family val="2"/>
        <scheme val="minor"/>
      </rPr>
      <t>Kvaliteten af misligholdte eksponeringer efter geografisk placering</t>
    </r>
    <r>
      <rPr>
        <sz val="10"/>
        <color rgb="FF000000"/>
        <rFont val="Calibri"/>
        <family val="2"/>
        <scheme val="minor"/>
      </rPr>
      <t> </t>
    </r>
  </si>
  <si>
    <r>
      <rPr>
        <sz val="8.5"/>
        <color theme="1"/>
        <rFont val="Segoe UI"/>
        <family val="2"/>
      </rPr>
      <t>f</t>
    </r>
    <r>
      <rPr>
        <sz val="8"/>
        <color theme="1"/>
        <rFont val="Calibri"/>
        <family val="2"/>
        <scheme val="minor"/>
      </rPr>
      <t> </t>
    </r>
  </si>
  <si>
    <r>
      <rPr>
        <sz val="8.5"/>
        <color theme="1"/>
        <rFont val="Segoe UI"/>
        <family val="2"/>
      </rPr>
      <t>Akkumuleret værdiforringelse</t>
    </r>
  </si>
  <si>
    <r>
      <rPr>
        <sz val="8.5"/>
        <color theme="1"/>
        <rFont val="Segoe UI"/>
        <family val="2"/>
      </rPr>
      <t>Hensættelser vedrørende ikkebalanceførte afgivne tilsagn og finansielle garantier</t>
    </r>
  </si>
  <si>
    <r>
      <rPr>
        <sz val="8.5"/>
        <color theme="1"/>
        <rFont val="Segoe UI"/>
        <family val="2"/>
      </rPr>
      <t>Akkumulerede negative ændringer i dagsværdi på grund af kreditrisiko vedrørende misligholdte eksponeringer</t>
    </r>
  </si>
  <si>
    <r>
      <rPr>
        <sz val="8.5"/>
        <color theme="1"/>
        <rFont val="Segoe UI"/>
        <family val="2"/>
      </rPr>
      <t>Heraf misligholdte eksponeringer</t>
    </r>
  </si>
  <si>
    <r>
      <rPr>
        <sz val="8.5"/>
        <color theme="1"/>
        <rFont val="Segoe UI"/>
        <family val="2"/>
      </rPr>
      <t>Heraf eksponeringer, der testes for værdiforringelse</t>
    </r>
  </si>
  <si>
    <r>
      <rPr>
        <b/>
        <i/>
        <sz val="8.5"/>
        <color theme="1"/>
        <rFont val="Segoe UI"/>
        <family val="2"/>
      </rPr>
      <t>Balanceførte eksponeringer</t>
    </r>
  </si>
  <si>
    <r>
      <rPr>
        <i/>
        <sz val="8.5"/>
        <color theme="1"/>
        <rFont val="Segoe UI"/>
        <family val="2"/>
      </rPr>
      <t>Land 1</t>
    </r>
  </si>
  <si>
    <r>
      <rPr>
        <i/>
        <sz val="8.5"/>
        <color theme="1"/>
        <rFont val="Segoe UI"/>
        <family val="2"/>
      </rPr>
      <t>Land 2</t>
    </r>
  </si>
  <si>
    <r>
      <rPr>
        <i/>
        <sz val="8.5"/>
        <color theme="1"/>
        <rFont val="Segoe UI"/>
        <family val="2"/>
      </rPr>
      <t>Land 3</t>
    </r>
  </si>
  <si>
    <r>
      <rPr>
        <i/>
        <sz val="8.5"/>
        <color theme="1"/>
        <rFont val="Segoe UI"/>
        <family val="2"/>
      </rPr>
      <t>Land 4</t>
    </r>
  </si>
  <si>
    <r>
      <rPr>
        <i/>
        <sz val="8.5"/>
        <color theme="1"/>
        <rFont val="Segoe UI"/>
        <family val="2"/>
      </rPr>
      <t>Land N</t>
    </r>
  </si>
  <si>
    <r>
      <rPr>
        <i/>
        <sz val="8.5"/>
        <color theme="1"/>
        <rFont val="Segoe UI"/>
        <family val="2"/>
      </rPr>
      <t>Andre lande</t>
    </r>
  </si>
  <si>
    <r>
      <rPr>
        <b/>
        <i/>
        <sz val="8.5"/>
        <color theme="1"/>
        <rFont val="Segoe UI"/>
        <family val="2"/>
      </rPr>
      <t>Ikkebalanceførte eksponeringer</t>
    </r>
  </si>
  <si>
    <r>
      <rPr>
        <b/>
        <sz val="8.5"/>
        <color theme="1"/>
        <rFont val="Segoe UI"/>
        <family val="2"/>
      </rPr>
      <t>150</t>
    </r>
  </si>
  <si>
    <r>
      <rPr>
        <b/>
        <sz val="10"/>
        <rFont val="Calibri"/>
        <family val="2"/>
        <scheme val="minor"/>
      </rPr>
      <t>Skema EU CQ5:</t>
    </r>
    <r>
      <rPr>
        <b/>
        <sz val="10"/>
        <rFont val="Calibri"/>
        <family val="2"/>
        <scheme val="minor"/>
      </rPr>
      <t xml:space="preserve"> </t>
    </r>
    <r>
      <rPr>
        <b/>
        <sz val="10"/>
        <rFont val="Calibri"/>
        <family val="2"/>
        <scheme val="minor"/>
      </rPr>
      <t>Kreditkvalitet af lån og forskud til ikkefinansielle selskaber efter branche</t>
    </r>
  </si>
  <si>
    <r>
      <rPr>
        <sz val="8.5"/>
        <color theme="1"/>
        <rFont val="Segoe UI"/>
        <family val="2"/>
      </rPr>
      <t>Regnskabsmæssig bruttoværdi</t>
    </r>
  </si>
  <si>
    <r>
      <rPr>
        <sz val="8.5"/>
        <color theme="1"/>
        <rFont val="Segoe UI"/>
        <family val="2"/>
      </rPr>
      <t>Heraf lån og forskud, der testes for værdiforringelse</t>
    </r>
  </si>
  <si>
    <r>
      <rPr>
        <sz val="8.5"/>
        <color theme="1"/>
        <rFont val="Segoe UI"/>
        <family val="2"/>
      </rPr>
      <t>Landbrug, skovbrug og fiskeri</t>
    </r>
  </si>
  <si>
    <r>
      <rPr>
        <sz val="8"/>
        <color theme="1"/>
        <rFont val="Segoe UI"/>
        <family val="2"/>
      </rPr>
      <t>020</t>
    </r>
  </si>
  <si>
    <r>
      <rPr>
        <sz val="8.5"/>
        <color theme="1"/>
        <rFont val="Segoe UI"/>
        <family val="2"/>
      </rPr>
      <t>Råstofudvinding</t>
    </r>
  </si>
  <si>
    <r>
      <rPr>
        <sz val="8"/>
        <color theme="1"/>
        <rFont val="Segoe UI"/>
        <family val="2"/>
      </rPr>
      <t>030</t>
    </r>
  </si>
  <si>
    <r>
      <rPr>
        <sz val="8.5"/>
        <color theme="1"/>
        <rFont val="Segoe UI"/>
        <family val="2"/>
      </rPr>
      <t>Fremstilling</t>
    </r>
  </si>
  <si>
    <r>
      <rPr>
        <sz val="8"/>
        <color theme="1"/>
        <rFont val="Segoe UI"/>
        <family val="2"/>
      </rPr>
      <t>040</t>
    </r>
  </si>
  <si>
    <r>
      <rPr>
        <sz val="8.5"/>
        <color theme="1"/>
        <rFont val="Segoe UI"/>
        <family val="2"/>
      </rPr>
      <t>El-, gas- og fjernvarmeforsyning</t>
    </r>
  </si>
  <si>
    <r>
      <rPr>
        <sz val="8"/>
        <color theme="1"/>
        <rFont val="Segoe UI"/>
        <family val="2"/>
      </rPr>
      <t>050</t>
    </r>
  </si>
  <si>
    <r>
      <rPr>
        <sz val="8.5"/>
        <color theme="1"/>
        <rFont val="Segoe UI"/>
        <family val="2"/>
      </rPr>
      <t>Vandforsyning</t>
    </r>
  </si>
  <si>
    <r>
      <rPr>
        <sz val="8"/>
        <color theme="1"/>
        <rFont val="Segoe UI"/>
        <family val="2"/>
      </rPr>
      <t>060</t>
    </r>
  </si>
  <si>
    <r>
      <rPr>
        <sz val="8.5"/>
        <color theme="1"/>
        <rFont val="Segoe UI"/>
        <family val="2"/>
      </rPr>
      <t>Bygge- og anlægsvirksomhed</t>
    </r>
  </si>
  <si>
    <r>
      <rPr>
        <sz val="8"/>
        <color theme="1"/>
        <rFont val="Segoe UI"/>
        <family val="2"/>
      </rPr>
      <t>070</t>
    </r>
  </si>
  <si>
    <r>
      <rPr>
        <sz val="8.5"/>
        <color theme="1"/>
        <rFont val="Segoe UI"/>
        <family val="2"/>
      </rPr>
      <t>Engros- og detailhandel</t>
    </r>
  </si>
  <si>
    <r>
      <rPr>
        <sz val="8"/>
        <color theme="1"/>
        <rFont val="Segoe UI"/>
        <family val="2"/>
      </rPr>
      <t>080</t>
    </r>
  </si>
  <si>
    <r>
      <rPr>
        <sz val="8.5"/>
        <color theme="1"/>
        <rFont val="Segoe UI"/>
        <family val="2"/>
      </rPr>
      <t>Transport og lagring</t>
    </r>
  </si>
  <si>
    <r>
      <rPr>
        <sz val="8.5"/>
        <color theme="1"/>
        <rFont val="Segoe UI"/>
        <family val="2"/>
      </rPr>
      <t>Overnatningsfaciliteter og restaurationsvirksomhed</t>
    </r>
  </si>
  <si>
    <r>
      <rPr>
        <sz val="8"/>
        <color theme="1"/>
        <rFont val="Segoe UI"/>
        <family val="2"/>
      </rPr>
      <t>100</t>
    </r>
  </si>
  <si>
    <r>
      <rPr>
        <sz val="8.5"/>
        <color theme="1"/>
        <rFont val="Segoe UI"/>
        <family val="2"/>
      </rPr>
      <t>Information og kommunikation</t>
    </r>
  </si>
  <si>
    <r>
      <rPr>
        <sz val="8"/>
        <color theme="1"/>
        <rFont val="Segoe UI"/>
        <family val="2"/>
      </rPr>
      <t>110</t>
    </r>
  </si>
  <si>
    <r>
      <rPr>
        <sz val="8.5"/>
        <color theme="1"/>
        <rFont val="Segoe UI"/>
        <family val="2"/>
      </rPr>
      <t>Pengeinstitut- og finansvirksomhed, forsikring</t>
    </r>
  </si>
  <si>
    <r>
      <rPr>
        <sz val="8"/>
        <color theme="1"/>
        <rFont val="Segoe UI"/>
        <family val="2"/>
      </rPr>
      <t>120</t>
    </r>
  </si>
  <si>
    <r>
      <rPr>
        <sz val="8.5"/>
        <color theme="1"/>
        <rFont val="Segoe UI"/>
        <family val="2"/>
      </rPr>
      <t>Forvaltning af og handel med ejendomme</t>
    </r>
  </si>
  <si>
    <r>
      <rPr>
        <sz val="8"/>
        <color theme="1"/>
        <rFont val="Segoe UI"/>
        <family val="2"/>
      </rPr>
      <t>130</t>
    </r>
  </si>
  <si>
    <r>
      <rPr>
        <sz val="8.5"/>
        <color theme="1"/>
        <rFont val="Segoe UI"/>
        <family val="2"/>
      </rPr>
      <t>Liberale, videnskabelige og tekniske tjenesteydelser</t>
    </r>
  </si>
  <si>
    <r>
      <rPr>
        <sz val="8"/>
        <color theme="1"/>
        <rFont val="Segoe UI"/>
        <family val="2"/>
      </rPr>
      <t>140</t>
    </r>
  </si>
  <si>
    <r>
      <rPr>
        <sz val="8.5"/>
        <color theme="1"/>
        <rFont val="Segoe UI"/>
        <family val="2"/>
      </rPr>
      <t>Administrative tjenesteydelser og hjælpetjenester</t>
    </r>
  </si>
  <si>
    <r>
      <rPr>
        <sz val="8.5"/>
        <color theme="1"/>
        <rFont val="Segoe UI"/>
        <family val="2"/>
      </rPr>
      <t>Offentlig forvaltning, forsvar og socialsikring</t>
    </r>
  </si>
  <si>
    <r>
      <rPr>
        <sz val="8"/>
        <color theme="1"/>
        <rFont val="Segoe UI"/>
        <family val="2"/>
      </rPr>
      <t>160</t>
    </r>
  </si>
  <si>
    <r>
      <rPr>
        <sz val="8.5"/>
        <color theme="1"/>
        <rFont val="Segoe UI"/>
        <family val="2"/>
      </rPr>
      <t>Undervisning</t>
    </r>
  </si>
  <si>
    <r>
      <rPr>
        <sz val="8"/>
        <color theme="1"/>
        <rFont val="Segoe UI"/>
        <family val="2"/>
      </rPr>
      <t>170</t>
    </r>
  </si>
  <si>
    <r>
      <rPr>
        <sz val="8.5"/>
        <color theme="1"/>
        <rFont val="Segoe UI"/>
        <family val="2"/>
      </rPr>
      <t>Sundhedsvæsen og sociale foranstaltninger</t>
    </r>
  </si>
  <si>
    <r>
      <rPr>
        <sz val="8"/>
        <color theme="1"/>
        <rFont val="Segoe UI"/>
        <family val="2"/>
      </rPr>
      <t>180</t>
    </r>
  </si>
  <si>
    <r>
      <rPr>
        <sz val="8.5"/>
        <color theme="1"/>
        <rFont val="Segoe UI"/>
        <family val="2"/>
      </rPr>
      <t>Kultur, forlystelser og fritid</t>
    </r>
  </si>
  <si>
    <r>
      <rPr>
        <sz val="8"/>
        <color theme="1"/>
        <rFont val="Segoe UI"/>
        <family val="2"/>
      </rPr>
      <t>190</t>
    </r>
  </si>
  <si>
    <r>
      <rPr>
        <sz val="8.5"/>
        <color theme="1"/>
        <rFont val="Segoe UI"/>
        <family val="2"/>
      </rPr>
      <t>Andre tjenesteydelser</t>
    </r>
  </si>
  <si>
    <r>
      <rPr>
        <b/>
        <i/>
        <sz val="8"/>
        <color theme="1"/>
        <rFont val="Segoe UI"/>
        <family val="2"/>
      </rPr>
      <t>200</t>
    </r>
  </si>
  <si>
    <r>
      <rPr>
        <b/>
        <sz val="10"/>
        <rFont val="Calibri"/>
        <family val="2"/>
        <scheme val="minor"/>
      </rPr>
      <t>Skema EU CQ6:</t>
    </r>
    <r>
      <rPr>
        <b/>
        <sz val="10"/>
        <rFont val="Calibri"/>
        <family val="2"/>
        <scheme val="minor"/>
      </rPr>
      <t xml:space="preserve"> </t>
    </r>
    <r>
      <rPr>
        <b/>
        <sz val="10"/>
        <rFont val="Calibri"/>
        <family val="2"/>
        <scheme val="minor"/>
      </rPr>
      <t>Værdiansættelse af sikkerhedsstillelse - lån og forskud</t>
    </r>
    <r>
      <rPr>
        <b/>
        <sz val="10"/>
        <rFont val="Calibri"/>
        <family val="2"/>
        <scheme val="minor"/>
      </rPr>
      <t xml:space="preserve"> </t>
    </r>
  </si>
  <si>
    <r>
      <rPr>
        <sz val="8.5"/>
        <color rgb="FF000000"/>
        <rFont val="Segoe UI"/>
        <family val="2"/>
      </rPr>
      <t>a</t>
    </r>
  </si>
  <si>
    <r>
      <rPr>
        <sz val="8.5"/>
        <color rgb="FF000000"/>
        <rFont val="Segoe UI"/>
        <family val="2"/>
      </rPr>
      <t>b</t>
    </r>
  </si>
  <si>
    <r>
      <rPr>
        <sz val="8.5"/>
        <color rgb="FF000000"/>
        <rFont val="Segoe UI"/>
        <family val="2"/>
      </rPr>
      <t>c</t>
    </r>
  </si>
  <si>
    <r>
      <rPr>
        <sz val="8.5"/>
        <color rgb="FF000000"/>
        <rFont val="Segoe UI"/>
        <family val="2"/>
      </rPr>
      <t>d</t>
    </r>
  </si>
  <si>
    <r>
      <rPr>
        <sz val="8.5"/>
        <color rgb="FF000000"/>
        <rFont val="Segoe UI"/>
        <family val="2"/>
      </rPr>
      <t>e</t>
    </r>
  </si>
  <si>
    <r>
      <rPr>
        <sz val="8.5"/>
        <color rgb="FF000000"/>
        <rFont val="Segoe UI"/>
        <family val="2"/>
      </rPr>
      <t>f</t>
    </r>
  </si>
  <si>
    <r>
      <rPr>
        <sz val="8.5"/>
        <color rgb="FF000000"/>
        <rFont val="Segoe UI"/>
        <family val="2"/>
      </rPr>
      <t>g</t>
    </r>
  </si>
  <si>
    <r>
      <rPr>
        <sz val="8.5"/>
        <color rgb="FF000000"/>
        <rFont val="Segoe UI"/>
        <family val="2"/>
      </rPr>
      <t>h</t>
    </r>
  </si>
  <si>
    <r>
      <rPr>
        <sz val="8.5"/>
        <color rgb="FF000000"/>
        <rFont val="Segoe UI"/>
        <family val="2"/>
      </rPr>
      <t>i</t>
    </r>
  </si>
  <si>
    <r>
      <rPr>
        <sz val="8.5"/>
        <color rgb="FF000000"/>
        <rFont val="Segoe UI"/>
        <family val="2"/>
      </rPr>
      <t>j</t>
    </r>
  </si>
  <si>
    <r>
      <rPr>
        <sz val="8.5"/>
        <color rgb="FF000000"/>
        <rFont val="Segoe UI"/>
        <family val="2"/>
      </rPr>
      <t>k</t>
    </r>
  </si>
  <si>
    <r>
      <rPr>
        <sz val="8.5"/>
        <color rgb="FF000000"/>
        <rFont val="Segoe UI"/>
        <family val="2"/>
      </rPr>
      <t>l</t>
    </r>
  </si>
  <si>
    <r>
      <rPr>
        <sz val="8.5"/>
        <color theme="1"/>
        <rFont val="Segoe UI"/>
        <family val="2"/>
      </rPr>
      <t>Ikkemisligholdte</t>
    </r>
  </si>
  <si>
    <r>
      <rPr>
        <sz val="8.5"/>
        <color theme="1"/>
        <rFont val="Segoe UI"/>
        <family val="2"/>
      </rPr>
      <t>Misligholdte</t>
    </r>
  </si>
  <si>
    <r>
      <rPr>
        <sz val="8.5"/>
        <color theme="1"/>
        <rFont val="Segoe UI"/>
        <family val="2"/>
      </rPr>
      <t>Forfaldne &gt; 90 dage</t>
    </r>
  </si>
  <si>
    <r>
      <rPr>
        <sz val="8.5"/>
        <rFont val="Segoe UI"/>
        <family val="2"/>
      </rPr>
      <t>Heraf forfaldne i &gt; 30 dage ≤ 90 dage</t>
    </r>
  </si>
  <si>
    <r>
      <rPr>
        <sz val="8.5"/>
        <color theme="1"/>
        <rFont val="Segoe UI"/>
        <family val="2"/>
      </rPr>
      <t>Heraf forfaldne i &gt; 90 dage ≤ 180 dage</t>
    </r>
  </si>
  <si>
    <r>
      <rPr>
        <sz val="8.5"/>
        <color theme="1"/>
        <rFont val="Segoe UI"/>
        <family val="2"/>
      </rPr>
      <t>Heraf:</t>
    </r>
    <r>
      <rPr>
        <sz val="8.5"/>
        <color theme="1"/>
        <rFont val="Segoe UI"/>
        <family val="2"/>
      </rPr>
      <t xml:space="preserve"> </t>
    </r>
    <r>
      <rPr>
        <sz val="8.5"/>
        <color theme="1"/>
        <rFont val="Segoe UI"/>
        <family val="2"/>
      </rPr>
      <t>forfaldne &gt; 180 dage ≤ 1 år</t>
    </r>
  </si>
  <si>
    <r>
      <rPr>
        <sz val="8.5"/>
        <color theme="1"/>
        <rFont val="Segoe UI"/>
        <family val="2"/>
      </rPr>
      <t>Heraf:</t>
    </r>
    <r>
      <rPr>
        <sz val="8.5"/>
        <color theme="1"/>
        <rFont val="Segoe UI"/>
        <family val="2"/>
      </rPr>
      <t xml:space="preserve"> </t>
    </r>
    <r>
      <rPr>
        <sz val="8.5"/>
        <color theme="1"/>
        <rFont val="Segoe UI"/>
        <family val="2"/>
      </rPr>
      <t>forfaldne &gt; 1 år ≤ 2 år</t>
    </r>
  </si>
  <si>
    <r>
      <rPr>
        <sz val="8.5"/>
        <color theme="1"/>
        <rFont val="Segoe UI"/>
        <family val="2"/>
      </rPr>
      <t>Heraf:</t>
    </r>
    <r>
      <rPr>
        <sz val="8.5"/>
        <color theme="1"/>
        <rFont val="Segoe UI"/>
        <family val="2"/>
      </rPr>
      <t xml:space="preserve"> </t>
    </r>
    <r>
      <rPr>
        <sz val="8.5"/>
        <color theme="1"/>
        <rFont val="Segoe UI"/>
        <family val="2"/>
      </rPr>
      <t>forfaldne &gt; 2 år ≤ 5 år</t>
    </r>
  </si>
  <si>
    <r>
      <rPr>
        <sz val="8.5"/>
        <color theme="1"/>
        <rFont val="Segoe UI"/>
        <family val="2"/>
      </rPr>
      <t>Heraf:</t>
    </r>
    <r>
      <rPr>
        <sz val="8.5"/>
        <color theme="1"/>
        <rFont val="Segoe UI"/>
        <family val="2"/>
      </rPr>
      <t xml:space="preserve"> </t>
    </r>
    <r>
      <rPr>
        <sz val="8.5"/>
        <color theme="1"/>
        <rFont val="Segoe UI"/>
        <family val="2"/>
      </rPr>
      <t>forfaldne &gt; 5 år ≤ 7 år</t>
    </r>
  </si>
  <si>
    <r>
      <rPr>
        <sz val="8.5"/>
        <color theme="1"/>
        <rFont val="Segoe UI"/>
        <family val="2"/>
      </rPr>
      <t>Heraf:</t>
    </r>
    <r>
      <rPr>
        <sz val="8.5"/>
        <color theme="1"/>
        <rFont val="Segoe UI"/>
        <family val="2"/>
      </rPr>
      <t xml:space="preserve"> </t>
    </r>
    <r>
      <rPr>
        <sz val="8.5"/>
        <color theme="1"/>
        <rFont val="Segoe UI"/>
        <family val="2"/>
      </rPr>
      <t>forfaldne &gt; 7 år</t>
    </r>
  </si>
  <si>
    <r>
      <rPr>
        <sz val="8.5"/>
        <color rgb="FF000000"/>
        <rFont val="Segoe UI"/>
        <family val="2"/>
      </rPr>
      <t>010</t>
    </r>
  </si>
  <si>
    <r>
      <rPr>
        <sz val="8.5"/>
        <color rgb="FF000000"/>
        <rFont val="Segoe UI"/>
        <family val="2"/>
      </rPr>
      <t>Regnskabsmæssig bruttoværdi</t>
    </r>
  </si>
  <si>
    <r>
      <rPr>
        <i/>
        <sz val="8.5"/>
        <color rgb="FF000000"/>
        <rFont val="Segoe UI"/>
        <family val="2"/>
      </rPr>
      <t>020</t>
    </r>
  </si>
  <si>
    <r>
      <rPr>
        <i/>
        <sz val="8.5"/>
        <color rgb="FF000000"/>
        <rFont val="Segoe UI"/>
        <family val="2"/>
      </rPr>
      <t>Heraf sikrede</t>
    </r>
  </si>
  <si>
    <r>
      <rPr>
        <i/>
        <sz val="8.5"/>
        <color rgb="FF000000"/>
        <rFont val="Segoe UI"/>
        <family val="2"/>
      </rPr>
      <t>030</t>
    </r>
  </si>
  <si>
    <r>
      <rPr>
        <i/>
        <sz val="8.5"/>
        <color rgb="FF000000"/>
        <rFont val="Segoe UI"/>
        <family val="2"/>
      </rPr>
      <t>Heraf sikret ved pant i fast ejendom</t>
    </r>
  </si>
  <si>
    <r>
      <rPr>
        <i/>
        <sz val="8.5"/>
        <color rgb="FF000000"/>
        <rFont val="Segoe UI"/>
        <family val="2"/>
      </rPr>
      <t>040</t>
    </r>
  </si>
  <si>
    <r>
      <rPr>
        <i/>
        <sz val="8.5"/>
        <color rgb="FF000000"/>
        <rFont val="Segoe UI"/>
        <family val="2"/>
      </rPr>
      <t>Heraf instrumenter med en belåningsgrad på over 60 % og under eller lig med 80 %</t>
    </r>
  </si>
  <si>
    <r>
      <rPr>
        <i/>
        <sz val="8.5"/>
        <color rgb="FF000000"/>
        <rFont val="Segoe UI"/>
        <family val="2"/>
      </rPr>
      <t>050</t>
    </r>
  </si>
  <si>
    <r>
      <rPr>
        <i/>
        <sz val="8.5"/>
        <color rgb="FF000000"/>
        <rFont val="Segoe UI"/>
        <family val="2"/>
      </rPr>
      <t>Heraf instrumenter med en belåningsgrad på over 80 % og under eller lig med 100 %</t>
    </r>
  </si>
  <si>
    <r>
      <rPr>
        <i/>
        <sz val="8.5"/>
        <color rgb="FF000000"/>
        <rFont val="Segoe UI"/>
        <family val="2"/>
      </rPr>
      <t>060</t>
    </r>
  </si>
  <si>
    <r>
      <rPr>
        <i/>
        <sz val="8.5"/>
        <color rgb="FF000000"/>
        <rFont val="Segoe UI"/>
        <family val="2"/>
      </rPr>
      <t>Heraf instrumenter med en belåningsgrad på over 100 %</t>
    </r>
  </si>
  <si>
    <r>
      <rPr>
        <sz val="8.5"/>
        <color rgb="FF000000"/>
        <rFont val="Segoe UI"/>
        <family val="2"/>
      </rPr>
      <t>070</t>
    </r>
  </si>
  <si>
    <r>
      <rPr>
        <sz val="8.5"/>
        <color rgb="FF000000"/>
        <rFont val="Segoe UI"/>
        <family val="2"/>
      </rPr>
      <t>Akkumuleret værdiforringelse for sikrede aktiver</t>
    </r>
  </si>
  <si>
    <r>
      <rPr>
        <sz val="8.5"/>
        <color rgb="FF000000"/>
        <rFont val="Segoe UI"/>
        <family val="2"/>
      </rPr>
      <t>080</t>
    </r>
  </si>
  <si>
    <r>
      <rPr>
        <sz val="8.5"/>
        <color rgb="FF000000"/>
        <rFont val="Segoe UI"/>
        <family val="2"/>
      </rPr>
      <t>Sikkerhedsstillelse</t>
    </r>
  </si>
  <si>
    <r>
      <rPr>
        <i/>
        <sz val="8.5"/>
        <color rgb="FF000000"/>
        <rFont val="Segoe UI"/>
        <family val="2"/>
      </rPr>
      <t>090</t>
    </r>
  </si>
  <si>
    <r>
      <rPr>
        <i/>
        <sz val="8.5"/>
        <color rgb="FF000000"/>
        <rFont val="Segoe UI"/>
        <family val="2"/>
      </rPr>
      <t>Heraf værdi begrænset til eksponeringens værdi</t>
    </r>
  </si>
  <si>
    <r>
      <rPr>
        <i/>
        <sz val="8.5"/>
        <color rgb="FF000000"/>
        <rFont val="Segoe UI"/>
        <family val="2"/>
      </rPr>
      <t>100</t>
    </r>
  </si>
  <si>
    <r>
      <rPr>
        <i/>
        <sz val="8.5"/>
        <color rgb="FF000000"/>
        <rFont val="Segoe UI"/>
        <family val="2"/>
      </rPr>
      <t>Heraf fast ejendom</t>
    </r>
  </si>
  <si>
    <r>
      <rPr>
        <i/>
        <sz val="8.5"/>
        <color rgb="FF000000"/>
        <rFont val="Segoe UI"/>
        <family val="2"/>
      </rPr>
      <t>110</t>
    </r>
  </si>
  <si>
    <r>
      <rPr>
        <i/>
        <sz val="8.5"/>
        <color rgb="FF000000"/>
        <rFont val="Segoe UI"/>
        <family val="2"/>
      </rPr>
      <t>Heraf værdi over loftet</t>
    </r>
  </si>
  <si>
    <r>
      <rPr>
        <i/>
        <sz val="8.5"/>
        <color rgb="FF000000"/>
        <rFont val="Segoe UI"/>
        <family val="2"/>
      </rPr>
      <t>120</t>
    </r>
  </si>
  <si>
    <r>
      <rPr>
        <sz val="8.5"/>
        <color rgb="FF000000"/>
        <rFont val="Segoe UI"/>
        <family val="2"/>
      </rPr>
      <t>130</t>
    </r>
  </si>
  <si>
    <r>
      <rPr>
        <sz val="8.5"/>
        <color rgb="FF000000"/>
        <rFont val="Segoe UI"/>
        <family val="2"/>
      </rPr>
      <t>Modtagne finansielle garantier</t>
    </r>
  </si>
  <si>
    <r>
      <rPr>
        <sz val="8.5"/>
        <color rgb="FF000000"/>
        <rFont val="Segoe UI"/>
        <family val="2"/>
      </rPr>
      <t>140</t>
    </r>
  </si>
  <si>
    <r>
      <rPr>
        <sz val="8.5"/>
        <color rgb="FF000000"/>
        <rFont val="Segoe UI"/>
        <family val="2"/>
      </rPr>
      <t>Akkumulerede delvise afskrivninger</t>
    </r>
  </si>
  <si>
    <r>
      <rPr>
        <b/>
        <sz val="10"/>
        <rFont val="Calibri"/>
        <family val="2"/>
        <scheme val="minor"/>
      </rPr>
      <t>Skema EU CQ7:</t>
    </r>
    <r>
      <rPr>
        <b/>
        <sz val="10"/>
        <rFont val="Calibri"/>
        <family val="2"/>
        <scheme val="minor"/>
      </rPr>
      <t xml:space="preserve"> </t>
    </r>
    <r>
      <rPr>
        <b/>
        <sz val="10"/>
        <rFont val="Calibri"/>
        <family val="2"/>
        <scheme val="minor"/>
      </rPr>
      <t>Sikkerhedsstillelse opnået gennem overtagelse og fuldbyrdelsesprocesser</t>
    </r>
    <r>
      <rPr>
        <b/>
        <sz val="10"/>
        <rFont val="Calibri"/>
        <family val="2"/>
        <scheme val="minor"/>
      </rPr>
      <t xml:space="preserve"> </t>
    </r>
  </si>
  <si>
    <r>
      <rPr>
        <sz val="8.5"/>
        <color theme="1"/>
        <rFont val="Segoe UI"/>
        <family val="2"/>
      </rPr>
      <t>Sikkerhedsstillelse opnået gennem overtagelse</t>
    </r>
    <r>
      <rPr>
        <sz val="8.5"/>
        <color theme="1"/>
        <rFont val="Segoe UI"/>
        <family val="2"/>
      </rPr>
      <t xml:space="preserve"> </t>
    </r>
  </si>
  <si>
    <r>
      <rPr>
        <sz val="8.5"/>
        <color theme="1"/>
        <rFont val="Segoe UI"/>
        <family val="2"/>
      </rPr>
      <t>Værdi ved første indregning</t>
    </r>
  </si>
  <si>
    <t>Akkumulerede negative ændringer</t>
  </si>
  <si>
    <r>
      <rPr>
        <sz val="8.5"/>
        <color theme="1"/>
        <rFont val="Segoe UI"/>
        <family val="2"/>
      </rPr>
      <t>Materielle anlægsaktiver</t>
    </r>
  </si>
  <si>
    <r>
      <rPr>
        <sz val="8.5"/>
        <color rgb="FF000000"/>
        <rFont val="Segoe UI"/>
        <family val="2"/>
      </rPr>
      <t>020</t>
    </r>
  </si>
  <si>
    <r>
      <rPr>
        <sz val="8.5"/>
        <color theme="1"/>
        <rFont val="Segoe UI"/>
        <family val="2"/>
      </rPr>
      <t>Bortset fra immaterielle anlægsaktiver</t>
    </r>
  </si>
  <si>
    <r>
      <rPr>
        <i/>
        <sz val="8"/>
        <color theme="1"/>
        <rFont val="Segoe UI"/>
        <family val="2"/>
      </rPr>
      <t>Beboelsesejendomme</t>
    </r>
  </si>
  <si>
    <r>
      <rPr>
        <i/>
        <sz val="8"/>
        <color theme="1"/>
        <rFont val="Segoe UI"/>
        <family val="2"/>
      </rPr>
      <t>Erhvervsejendomme</t>
    </r>
  </si>
  <si>
    <r>
      <rPr>
        <i/>
        <sz val="8"/>
        <color theme="1"/>
        <rFont val="Segoe UI"/>
        <family val="2"/>
      </rPr>
      <t>Løsøre (køretøjer, skibe osv.)</t>
    </r>
  </si>
  <si>
    <r>
      <rPr>
        <i/>
        <sz val="8"/>
        <color theme="1"/>
        <rFont val="Segoe UI"/>
        <family val="2"/>
      </rPr>
      <t>Egenkapital- og gældsinstrumenter</t>
    </r>
  </si>
  <si>
    <r>
      <rPr>
        <i/>
        <sz val="8.5"/>
        <color rgb="FF000000"/>
        <rFont val="Segoe UI"/>
        <family val="2"/>
      </rPr>
      <t>070</t>
    </r>
  </si>
  <si>
    <r>
      <rPr>
        <i/>
        <sz val="8"/>
        <color theme="1"/>
        <rFont val="Segoe UI"/>
        <family val="2"/>
      </rPr>
      <t>Anden sikkerhedsstillelse</t>
    </r>
  </si>
  <si>
    <r>
      <rPr>
        <b/>
        <i/>
        <sz val="8.5"/>
        <color rgb="FF000000"/>
        <rFont val="Segoe UI"/>
        <family val="2"/>
      </rPr>
      <t>080</t>
    </r>
  </si>
  <si>
    <r>
      <rPr>
        <b/>
        <sz val="10"/>
        <rFont val="Calibri"/>
        <family val="2"/>
        <scheme val="minor"/>
      </rPr>
      <t>Skema EU CQ8:</t>
    </r>
    <r>
      <rPr>
        <b/>
        <sz val="10"/>
        <rFont val="Calibri"/>
        <family val="2"/>
        <scheme val="minor"/>
      </rPr>
      <t xml:space="preserve"> </t>
    </r>
    <r>
      <rPr>
        <b/>
        <sz val="10"/>
        <rFont val="Calibri"/>
        <family val="2"/>
        <scheme val="minor"/>
      </rPr>
      <t>Sikkerhedsstillelse opnået gennem overtagelse og fuldbyrdelsesprocesser – opdeling efter årgang</t>
    </r>
  </si>
  <si>
    <r>
      <rPr>
        <sz val="7.5"/>
        <color theme="1"/>
        <rFont val="Segoe UI"/>
        <family val="2"/>
      </rPr>
      <t>a</t>
    </r>
  </si>
  <si>
    <r>
      <rPr>
        <sz val="7.5"/>
        <color theme="1"/>
        <rFont val="Segoe UI"/>
        <family val="2"/>
      </rPr>
      <t>b</t>
    </r>
  </si>
  <si>
    <r>
      <rPr>
        <sz val="7.5"/>
        <color theme="1"/>
        <rFont val="Segoe UI"/>
        <family val="2"/>
      </rPr>
      <t>c</t>
    </r>
  </si>
  <si>
    <r>
      <rPr>
        <sz val="7.5"/>
        <color theme="1"/>
        <rFont val="Segoe UI"/>
        <family val="2"/>
      </rPr>
      <t>d</t>
    </r>
  </si>
  <si>
    <r>
      <rPr>
        <sz val="7.5"/>
        <color theme="1"/>
        <rFont val="Segoe UI"/>
        <family val="2"/>
      </rPr>
      <t>e</t>
    </r>
  </si>
  <si>
    <r>
      <rPr>
        <sz val="7.5"/>
        <color theme="1"/>
        <rFont val="Segoe UI"/>
        <family val="2"/>
      </rPr>
      <t>f</t>
    </r>
  </si>
  <si>
    <r>
      <rPr>
        <sz val="7.5"/>
        <color theme="1"/>
        <rFont val="Segoe UI"/>
        <family val="2"/>
      </rPr>
      <t>g</t>
    </r>
  </si>
  <si>
    <r>
      <rPr>
        <sz val="7.5"/>
        <color theme="1"/>
        <rFont val="Segoe UI"/>
        <family val="2"/>
      </rPr>
      <t>h</t>
    </r>
  </si>
  <si>
    <r>
      <rPr>
        <sz val="7.5"/>
        <color theme="1"/>
        <rFont val="Segoe UI"/>
        <family val="2"/>
      </rPr>
      <t>i</t>
    </r>
  </si>
  <si>
    <r>
      <rPr>
        <sz val="7.5"/>
        <color theme="1"/>
        <rFont val="Segoe UI"/>
        <family val="2"/>
      </rPr>
      <t>j</t>
    </r>
  </si>
  <si>
    <r>
      <rPr>
        <sz val="7.5"/>
        <color theme="1"/>
        <rFont val="Segoe UI"/>
        <family val="2"/>
      </rPr>
      <t>k</t>
    </r>
  </si>
  <si>
    <r>
      <rPr>
        <sz val="7.5"/>
        <color theme="1"/>
        <rFont val="Segoe UI"/>
        <family val="2"/>
      </rPr>
      <t>l</t>
    </r>
  </si>
  <si>
    <r>
      <rPr>
        <sz val="7.5"/>
        <color theme="1"/>
        <rFont val="Segoe UI"/>
        <family val="2"/>
      </rPr>
      <t>Gældsbalancereduktion</t>
    </r>
  </si>
  <si>
    <r>
      <rPr>
        <sz val="7.5"/>
        <color theme="1"/>
        <rFont val="Segoe UI"/>
        <family val="2"/>
      </rPr>
      <t>Sikkerhedsstillelse opnået gennem overtagelse i alt</t>
    </r>
  </si>
  <si>
    <r>
      <rPr>
        <sz val="7.5"/>
        <color theme="1"/>
        <rFont val="Segoe UI"/>
        <family val="2"/>
      </rPr>
      <t>Overtaget ≤ 2 år</t>
    </r>
  </si>
  <si>
    <r>
      <rPr>
        <sz val="7.5"/>
        <color theme="1"/>
        <rFont val="Segoe UI"/>
        <family val="2"/>
      </rPr>
      <t>Overtaget &gt; 2 år ≤ 5 år</t>
    </r>
  </si>
  <si>
    <r>
      <rPr>
        <sz val="7.5"/>
        <color theme="1"/>
        <rFont val="Segoe UI"/>
        <family val="2"/>
      </rPr>
      <t>Overtaget &gt; 5 år</t>
    </r>
  </si>
  <si>
    <r>
      <rPr>
        <sz val="7.5"/>
        <color theme="1"/>
        <rFont val="Segoe UI"/>
        <family val="2"/>
      </rPr>
      <t>Heraf anlægsaktiver, som besiddes med henblik på salg</t>
    </r>
  </si>
  <si>
    <r>
      <rPr>
        <sz val="7.5"/>
        <color theme="1"/>
        <rFont val="Segoe UI"/>
        <family val="2"/>
      </rPr>
      <t>Regnskabsmæssig bruttoværdi</t>
    </r>
  </si>
  <si>
    <r>
      <rPr>
        <sz val="7.5"/>
        <color theme="1"/>
        <rFont val="Segoe UI"/>
        <family val="2"/>
      </rPr>
      <t>Akkumulerede negative ændringer</t>
    </r>
  </si>
  <si>
    <r>
      <rPr>
        <sz val="7.5"/>
        <color theme="1"/>
        <rFont val="Segoe UI"/>
        <family val="2"/>
      </rPr>
      <t>Værdi ved første indregning</t>
    </r>
  </si>
  <si>
    <r>
      <rPr>
        <sz val="7.5"/>
        <color rgb="FF000000"/>
        <rFont val="Segoe UI"/>
        <family val="2"/>
      </rPr>
      <t>010</t>
    </r>
  </si>
  <si>
    <r>
      <rPr>
        <sz val="7.5"/>
        <color theme="1"/>
        <rFont val="Segoe UI"/>
        <family val="2"/>
      </rPr>
      <t>Sikkerhedsstillelse opnået ved overtagelse, klassificeret som materielle anlægsaktiver</t>
    </r>
  </si>
  <si>
    <r>
      <rPr>
        <sz val="7.5"/>
        <color rgb="FF000000"/>
        <rFont val="Segoe UI"/>
        <family val="2"/>
      </rPr>
      <t>020</t>
    </r>
  </si>
  <si>
    <r>
      <rPr>
        <sz val="7.5"/>
        <color theme="1"/>
        <rFont val="Segoe UI"/>
        <family val="2"/>
      </rPr>
      <t>Sikkerhedsstillelse opnået ved overtagelse, bortset fra klassificeret som materielle anlægsaktiver</t>
    </r>
  </si>
  <si>
    <r>
      <rPr>
        <i/>
        <sz val="7.5"/>
        <color rgb="FF000000"/>
        <rFont val="Segoe UI"/>
        <family val="2"/>
      </rPr>
      <t>030</t>
    </r>
  </si>
  <si>
    <r>
      <rPr>
        <i/>
        <sz val="7.5"/>
        <color theme="1"/>
        <rFont val="Segoe UI"/>
        <family val="2"/>
      </rPr>
      <t>Beboelsesejendomme</t>
    </r>
  </si>
  <si>
    <r>
      <rPr>
        <i/>
        <sz val="7.5"/>
        <color rgb="FF000000"/>
        <rFont val="Segoe UI"/>
        <family val="2"/>
      </rPr>
      <t>040</t>
    </r>
  </si>
  <si>
    <r>
      <rPr>
        <i/>
        <sz val="7.5"/>
        <color theme="1"/>
        <rFont val="Segoe UI"/>
        <family val="2"/>
      </rPr>
      <t>Erhvervsejendomme</t>
    </r>
  </si>
  <si>
    <r>
      <rPr>
        <i/>
        <sz val="7.5"/>
        <color rgb="FF000000"/>
        <rFont val="Segoe UI"/>
        <family val="2"/>
      </rPr>
      <t>050</t>
    </r>
  </si>
  <si>
    <r>
      <rPr>
        <i/>
        <sz val="7.5"/>
        <color theme="1"/>
        <rFont val="Segoe UI"/>
        <family val="2"/>
      </rPr>
      <t>Løsøre (køretøjer, skibe osv.)</t>
    </r>
  </si>
  <si>
    <r>
      <rPr>
        <i/>
        <sz val="7.5"/>
        <color rgb="FF000000"/>
        <rFont val="Segoe UI"/>
        <family val="2"/>
      </rPr>
      <t>060</t>
    </r>
  </si>
  <si>
    <r>
      <rPr>
        <i/>
        <sz val="7.5"/>
        <color theme="1"/>
        <rFont val="Segoe UI"/>
        <family val="2"/>
      </rPr>
      <t>Egenkapital- og gældsinstrumenter</t>
    </r>
  </si>
  <si>
    <r>
      <rPr>
        <i/>
        <sz val="7.5"/>
        <color rgb="FF000000"/>
        <rFont val="Segoe UI"/>
        <family val="2"/>
      </rPr>
      <t>070</t>
    </r>
  </si>
  <si>
    <r>
      <rPr>
        <i/>
        <sz val="7.5"/>
        <color theme="1"/>
        <rFont val="Segoe UI"/>
        <family val="2"/>
      </rPr>
      <t>Anden sikkerhedsstillelse</t>
    </r>
  </si>
  <si>
    <r>
      <rPr>
        <b/>
        <i/>
        <sz val="7.5"/>
        <color rgb="FF000000"/>
        <rFont val="Segoe UI"/>
        <family val="2"/>
      </rPr>
      <t>080</t>
    </r>
  </si>
  <si>
    <r>
      <rPr>
        <b/>
        <i/>
        <sz val="7.5"/>
        <color theme="1"/>
        <rFont val="Segoe UI"/>
        <family val="2"/>
      </rPr>
      <t>I alt</t>
    </r>
  </si>
  <si>
    <r>
      <rPr>
        <b/>
        <sz val="14"/>
        <color theme="1"/>
        <rFont val="Arial"/>
        <family val="2"/>
      </rPr>
      <t>Skema EU CR3 - Overblik over kreditrisikoreduktionsteknikker:</t>
    </r>
    <r>
      <rPr>
        <b/>
        <sz val="14"/>
        <color theme="1"/>
        <rFont val="Arial"/>
        <family val="2"/>
      </rPr>
      <t xml:space="preserve">  </t>
    </r>
    <r>
      <rPr>
        <b/>
        <sz val="14"/>
        <color theme="1"/>
        <rFont val="Arial"/>
        <family val="2"/>
      </rPr>
      <t>Offentliggørelse af anvendelsen af kreditrisikoreduktionsteknikker</t>
    </r>
  </si>
  <si>
    <r>
      <rPr>
        <b/>
        <sz val="11"/>
        <color rgb="FF000000"/>
        <rFont val="Segoe UI"/>
        <family val="2"/>
      </rPr>
      <t>Usikret regnskabsmæssig værdi</t>
    </r>
    <r>
      <rPr>
        <b/>
        <sz val="11"/>
        <color rgb="FF000000"/>
        <rFont val="Segoe UI"/>
        <family val="2"/>
      </rPr>
      <t xml:space="preserve"> </t>
    </r>
  </si>
  <si>
    <r>
      <rPr>
        <b/>
        <sz val="11"/>
        <color rgb="FF000000"/>
        <rFont val="Segoe UI"/>
        <family val="2"/>
      </rPr>
      <t>Sikret regnskabsmæssig værdi</t>
    </r>
  </si>
  <si>
    <r>
      <rPr>
        <sz val="11"/>
        <color rgb="FF000000"/>
        <rFont val="Segoe UI"/>
        <family val="2"/>
      </rPr>
      <t xml:space="preserve">Heraf </t>
    </r>
    <r>
      <rPr>
        <b/>
        <sz val="11"/>
        <color rgb="FF000000"/>
        <rFont val="Segoe UI"/>
        <family val="2"/>
      </rPr>
      <t>sikret ved sikkerhedsstillelse</t>
    </r>
    <r>
      <rPr>
        <b/>
        <sz val="11"/>
        <color rgb="FF000000"/>
        <rFont val="Segoe UI"/>
        <family val="2"/>
      </rPr>
      <t xml:space="preserve"> </t>
    </r>
  </si>
  <si>
    <r>
      <rPr>
        <sz val="11"/>
        <color rgb="FF000000"/>
        <rFont val="Segoe UI"/>
        <family val="2"/>
      </rPr>
      <t xml:space="preserve">Heraf </t>
    </r>
    <r>
      <rPr>
        <b/>
        <sz val="11"/>
        <color rgb="FF000000"/>
        <rFont val="Segoe UI"/>
        <family val="2"/>
      </rPr>
      <t>sikret ved finansielle garantier</t>
    </r>
  </si>
  <si>
    <r>
      <rPr>
        <sz val="11"/>
        <color rgb="FF000000"/>
        <rFont val="Segoe UI"/>
        <family val="2"/>
      </rPr>
      <t xml:space="preserve">Heraf </t>
    </r>
    <r>
      <rPr>
        <b/>
        <sz val="11"/>
        <color rgb="FF000000"/>
        <rFont val="Segoe UI"/>
        <family val="2"/>
      </rPr>
      <t>sikret ved kreditderivater</t>
    </r>
  </si>
  <si>
    <r>
      <rPr>
        <sz val="11"/>
        <color rgb="FF000000"/>
        <rFont val="Segoe UI"/>
        <family val="2"/>
      </rPr>
      <t>a</t>
    </r>
  </si>
  <si>
    <r>
      <rPr>
        <sz val="11"/>
        <color rgb="FF000000"/>
        <rFont val="Segoe UI"/>
        <family val="2"/>
      </rPr>
      <t>b</t>
    </r>
  </si>
  <si>
    <r>
      <rPr>
        <sz val="11"/>
        <color rgb="FF000000"/>
        <rFont val="Segoe UI"/>
        <family val="2"/>
      </rPr>
      <t>c</t>
    </r>
  </si>
  <si>
    <r>
      <rPr>
        <sz val="11"/>
        <color rgb="FF000000"/>
        <rFont val="Segoe UI"/>
        <family val="2"/>
      </rPr>
      <t>d</t>
    </r>
  </si>
  <si>
    <r>
      <rPr>
        <sz val="11"/>
        <color rgb="FF000000"/>
        <rFont val="Segoe UI"/>
        <family val="2"/>
      </rPr>
      <t>e</t>
    </r>
  </si>
  <si>
    <r>
      <rPr>
        <sz val="11"/>
        <color rgb="FF000000"/>
        <rFont val="Segoe UI"/>
        <family val="2"/>
      </rPr>
      <t>Lån og forskud</t>
    </r>
  </si>
  <si>
    <r>
      <rPr>
        <sz val="11"/>
        <color rgb="FF000000"/>
        <rFont val="Segoe UI"/>
        <family val="2"/>
      </rPr>
      <t>Gældsinstrumenter</t>
    </r>
    <r>
      <rPr>
        <sz val="11"/>
        <color rgb="FF000000"/>
        <rFont val="Segoe UI"/>
        <family val="2"/>
      </rPr>
      <t xml:space="preserve"> </t>
    </r>
  </si>
  <si>
    <r>
      <rPr>
        <sz val="11"/>
        <color rgb="FF000000"/>
        <rFont val="Segoe UI"/>
        <family val="2"/>
      </rPr>
      <t>I alt</t>
    </r>
  </si>
  <si>
    <r>
      <rPr>
        <i/>
        <sz val="11"/>
        <rFont val="Segoe UI"/>
        <family val="2"/>
      </rPr>
      <t xml:space="preserve">     </t>
    </r>
    <r>
      <rPr>
        <i/>
        <sz val="11"/>
        <rFont val="Segoe UI"/>
        <family val="2"/>
      </rPr>
      <t>Heraf misligholdte eksponeringer</t>
    </r>
  </si>
  <si>
    <r>
      <rPr>
        <sz val="11"/>
        <rFont val="Segoe UI"/>
        <family val="2"/>
      </rPr>
      <t>EU-5</t>
    </r>
  </si>
  <si>
    <r>
      <rPr>
        <i/>
        <sz val="11"/>
        <rFont val="Segoe UI"/>
        <family val="2"/>
      </rPr>
      <t xml:space="preserve">            </t>
    </r>
    <r>
      <rPr>
        <i/>
        <sz val="11"/>
        <rFont val="Segoe UI"/>
        <family val="2"/>
      </rPr>
      <t>Heraf misligholdte</t>
    </r>
    <r>
      <rPr>
        <i/>
        <sz val="11"/>
        <rFont val="Segoe UI"/>
        <family val="2"/>
      </rPr>
      <t xml:space="preserve"> </t>
    </r>
  </si>
  <si>
    <r>
      <rPr>
        <b/>
        <sz val="14"/>
        <color theme="1"/>
        <rFont val="Calibri"/>
        <family val="2"/>
        <scheme val="minor"/>
      </rPr>
      <t>Skema EU CR4 – Standardmetode — Kreditrisikoeksponering og virkninger af kreditrisikoreduktionsteknikker</t>
    </r>
  </si>
  <si>
    <r>
      <rPr>
        <b/>
        <sz val="11"/>
        <color theme="1"/>
        <rFont val="Calibri"/>
        <family val="2"/>
        <scheme val="minor"/>
      </rPr>
      <t xml:space="preserve"> </t>
    </r>
    <r>
      <rPr>
        <b/>
        <sz val="11"/>
        <color theme="1"/>
        <rFont val="Calibri"/>
        <family val="2"/>
        <scheme val="minor"/>
      </rPr>
      <t>Eksponeringsklasser</t>
    </r>
  </si>
  <si>
    <r>
      <rPr>
        <b/>
        <sz val="11"/>
        <color theme="1"/>
        <rFont val="Calibri"/>
        <family val="2"/>
        <scheme val="minor"/>
      </rPr>
      <t>Eksponeringer inden kreditkonvertingsfaktorer og inden kreditrisikoreduktionsteknikker</t>
    </r>
  </si>
  <si>
    <r>
      <rPr>
        <b/>
        <sz val="11"/>
        <color theme="1"/>
        <rFont val="Calibri"/>
        <family val="2"/>
        <scheme val="minor"/>
      </rPr>
      <t>Eksponeringer efter konverteringsfaktorer og efter kreditrisikoreduktionsteknikker</t>
    </r>
  </si>
  <si>
    <r>
      <rPr>
        <b/>
        <sz val="11"/>
        <rFont val="Calibri"/>
        <family val="2"/>
        <scheme val="minor"/>
      </rPr>
      <t>Risikovægtede aktiver og densitet af risikovægtede aktiver</t>
    </r>
  </si>
  <si>
    <r>
      <rPr>
        <b/>
        <sz val="11"/>
        <color theme="1"/>
        <rFont val="Calibri"/>
        <family val="2"/>
        <scheme val="minor"/>
      </rPr>
      <t>Balanceførte eksponeringer</t>
    </r>
  </si>
  <si>
    <r>
      <rPr>
        <b/>
        <sz val="11"/>
        <color theme="1"/>
        <rFont val="Calibri"/>
        <family val="2"/>
        <scheme val="minor"/>
      </rPr>
      <t>Ikkebalanceførte eksponeringer</t>
    </r>
  </si>
  <si>
    <r>
      <rPr>
        <b/>
        <sz val="11"/>
        <rFont val="Calibri"/>
        <family val="2"/>
        <scheme val="minor"/>
      </rPr>
      <t>Risikovægtede eksponeringer</t>
    </r>
  </si>
  <si>
    <r>
      <rPr>
        <b/>
        <sz val="11"/>
        <rFont val="Calibri"/>
        <family val="2"/>
        <scheme val="minor"/>
      </rPr>
      <t>Densitet af risikovægtede eksponeringer (%)</t>
    </r>
    <r>
      <rPr>
        <b/>
        <sz val="11"/>
        <rFont val="Calibri"/>
        <family val="2"/>
        <scheme val="minor"/>
      </rPr>
      <t xml:space="preserve"> </t>
    </r>
  </si>
  <si>
    <r>
      <rPr>
        <sz val="11"/>
        <color rgb="FF000000"/>
        <rFont val="Calibri"/>
        <family val="2"/>
      </rPr>
      <t>Centralregeringer eller centralbanker</t>
    </r>
  </si>
  <si>
    <r>
      <rPr>
        <sz val="11"/>
        <rFont val="Calibri"/>
        <family val="2"/>
      </rPr>
      <t>Offentlige enheder, der ikke er centralregeringer</t>
    </r>
    <r>
      <rPr>
        <sz val="11"/>
        <rFont val="Calibri"/>
        <family val="2"/>
      </rPr>
      <t xml:space="preserve"> </t>
    </r>
  </si>
  <si>
    <r>
      <rPr>
        <sz val="8.5"/>
        <color rgb="FF000000"/>
        <rFont val="Calibri"/>
        <family val="2"/>
      </rPr>
      <t>EU 2a</t>
    </r>
  </si>
  <si>
    <r>
      <rPr>
        <sz val="11"/>
        <rFont val="Calibri"/>
        <family val="2"/>
      </rPr>
      <t xml:space="preserve">    </t>
    </r>
    <r>
      <rPr>
        <sz val="11"/>
        <rFont val="Calibri"/>
        <family val="2"/>
      </rPr>
      <t>Regionale eller lokale myndigheder</t>
    </r>
  </si>
  <si>
    <r>
      <rPr>
        <sz val="8.5"/>
        <color rgb="FF000000"/>
        <rFont val="Calibri"/>
        <family val="2"/>
      </rPr>
      <t>EU 2b</t>
    </r>
  </si>
  <si>
    <r>
      <rPr>
        <sz val="11"/>
        <rFont val="Calibri"/>
        <family val="2"/>
      </rPr>
      <t xml:space="preserve">    </t>
    </r>
    <r>
      <rPr>
        <sz val="11"/>
        <rFont val="Calibri"/>
        <family val="2"/>
      </rPr>
      <t>Offentlige enheder</t>
    </r>
  </si>
  <si>
    <r>
      <rPr>
        <sz val="11"/>
        <rFont val="Calibri"/>
        <family val="2"/>
      </rPr>
      <t>Multilaterale udviklingsbanker</t>
    </r>
  </si>
  <si>
    <r>
      <rPr>
        <sz val="8.5"/>
        <color rgb="FF000000"/>
        <rFont val="Calibri"/>
        <family val="2"/>
      </rPr>
      <t>EU 3a</t>
    </r>
  </si>
  <si>
    <r>
      <rPr>
        <sz val="11"/>
        <rFont val="Calibri"/>
        <family val="2"/>
      </rPr>
      <t>Internationale organisationer</t>
    </r>
  </si>
  <si>
    <r>
      <rPr>
        <sz val="11"/>
        <rFont val="Calibri"/>
        <family val="2"/>
      </rPr>
      <t>Institutter</t>
    </r>
  </si>
  <si>
    <r>
      <rPr>
        <sz val="11"/>
        <rFont val="Calibri"/>
        <family val="2"/>
      </rPr>
      <t>Særligt dækkede obligationer og særligt dækkede realkreditobligationer</t>
    </r>
  </si>
  <si>
    <r>
      <rPr>
        <sz val="11"/>
        <rFont val="Calibri"/>
        <family val="2"/>
      </rPr>
      <t>Selskaber</t>
    </r>
  </si>
  <si>
    <r>
      <rPr>
        <sz val="11"/>
        <rFont val="Calibri"/>
        <family val="2"/>
      </rPr>
      <t xml:space="preserve">     </t>
    </r>
    <r>
      <rPr>
        <sz val="11"/>
        <rFont val="Calibri"/>
        <family val="2"/>
      </rPr>
      <t>Heraf:</t>
    </r>
    <r>
      <rPr>
        <sz val="11"/>
        <rFont val="Calibri"/>
        <family val="2"/>
      </rPr>
      <t xml:space="preserve"> </t>
    </r>
    <r>
      <rPr>
        <sz val="11"/>
        <rFont val="Calibri"/>
        <family val="2"/>
      </rPr>
      <t>Specialiseret långivning</t>
    </r>
  </si>
  <si>
    <r>
      <rPr>
        <sz val="11"/>
        <color rgb="FF000000"/>
        <rFont val="Calibri"/>
        <family val="2"/>
      </rPr>
      <t>Eksponeringer mod efterstillet gæld og egenkapital</t>
    </r>
  </si>
  <si>
    <r>
      <rPr>
        <sz val="8.5"/>
        <color rgb="FF000000"/>
        <rFont val="Calibri"/>
        <family val="2"/>
      </rPr>
      <t>EU 7a</t>
    </r>
  </si>
  <si>
    <r>
      <rPr>
        <sz val="11"/>
        <color rgb="FF000000"/>
        <rFont val="Calibri"/>
        <family val="2"/>
      </rPr>
      <t xml:space="preserve">     </t>
    </r>
    <r>
      <rPr>
        <sz val="11"/>
        <color rgb="FF000000"/>
        <rFont val="Calibri"/>
        <family val="2"/>
      </rPr>
      <t>Eksponeringer mod efterstillet gæld</t>
    </r>
  </si>
  <si>
    <r>
      <rPr>
        <sz val="8.5"/>
        <color rgb="FF000000"/>
        <rFont val="Calibri"/>
        <family val="2"/>
      </rPr>
      <t>EU 7b</t>
    </r>
  </si>
  <si>
    <r>
      <rPr>
        <sz val="11"/>
        <color rgb="FF000000"/>
        <rFont val="Calibri"/>
        <family val="2"/>
      </rPr>
      <t xml:space="preserve">     </t>
    </r>
    <r>
      <rPr>
        <sz val="11"/>
        <color rgb="FF000000"/>
        <rFont val="Calibri"/>
        <family val="2"/>
      </rPr>
      <t>Egenkapital</t>
    </r>
  </si>
  <si>
    <r>
      <rPr>
        <sz val="11"/>
        <rFont val="Calibri"/>
        <family val="2"/>
      </rPr>
      <t>Detail</t>
    </r>
  </si>
  <si>
    <r>
      <rPr>
        <sz val="11"/>
        <rFont val="Calibri"/>
        <family val="2"/>
      </rPr>
      <t>Sikret ved pant i fast ejendom og ADC-eksponeringer</t>
    </r>
    <r>
      <rPr>
        <sz val="11"/>
        <rFont val="Calibri"/>
        <family val="2"/>
      </rPr>
      <t xml:space="preserve"> </t>
    </r>
  </si>
  <si>
    <r>
      <rPr>
        <sz val="11"/>
        <rFont val="Calibri"/>
        <family val="2"/>
      </rPr>
      <t xml:space="preserve">    </t>
    </r>
    <r>
      <rPr>
        <sz val="11"/>
        <rFont val="Calibri"/>
        <family val="2"/>
      </rPr>
      <t>Sikret ved pant i beboelsesejendomme – ikke-IPRE</t>
    </r>
  </si>
  <si>
    <r>
      <rPr>
        <sz val="11"/>
        <rFont val="Calibri"/>
        <family val="2"/>
      </rPr>
      <t xml:space="preserve">    </t>
    </r>
    <r>
      <rPr>
        <sz val="11"/>
        <rFont val="Calibri"/>
        <family val="2"/>
      </rPr>
      <t>Sikret ved pant i beboelsesejendomme – IPRE</t>
    </r>
  </si>
  <si>
    <r>
      <rPr>
        <sz val="11"/>
        <rFont val="Calibri"/>
        <family val="2"/>
      </rPr>
      <t xml:space="preserve">    </t>
    </r>
    <r>
      <rPr>
        <sz val="11"/>
        <rFont val="Calibri"/>
        <family val="2"/>
      </rPr>
      <t>Sikret ved pant i erhvervsejendomme – ikke-IPRE</t>
    </r>
  </si>
  <si>
    <r>
      <rPr>
        <sz val="11"/>
        <rFont val="Calibri"/>
        <family val="2"/>
      </rPr>
      <t xml:space="preserve">    </t>
    </r>
    <r>
      <rPr>
        <sz val="11"/>
        <rFont val="Calibri"/>
        <family val="2"/>
      </rPr>
      <t>Sikret ved pant i erhvervsejendomme – IPRE</t>
    </r>
  </si>
  <si>
    <r>
      <rPr>
        <sz val="11"/>
        <rFont val="Calibri"/>
        <family val="2"/>
      </rPr>
      <t xml:space="preserve">    </t>
    </r>
    <r>
      <rPr>
        <sz val="11"/>
        <rFont val="Calibri"/>
        <family val="2"/>
      </rPr>
      <t>Erhvervelse, udvikling og bebyggelse (ADC)</t>
    </r>
  </si>
  <si>
    <r>
      <rPr>
        <sz val="11"/>
        <rFont val="Calibri"/>
        <family val="2"/>
      </rPr>
      <t>Misligholdte eksponeringer</t>
    </r>
  </si>
  <si>
    <r>
      <rPr>
        <sz val="8.5"/>
        <color rgb="FF000000"/>
        <rFont val="Calibri"/>
        <family val="2"/>
      </rPr>
      <t>EU 10a</t>
    </r>
  </si>
  <si>
    <t>Fordringer på institutter og selskaber med kortsigtet kreditvurdering</t>
  </si>
  <si>
    <r>
      <rPr>
        <sz val="8.5"/>
        <color rgb="FF000000"/>
        <rFont val="Calibri"/>
        <family val="2"/>
      </rPr>
      <t>EU 10b</t>
    </r>
  </si>
  <si>
    <r>
      <rPr>
        <sz val="11"/>
        <rFont val="Calibri"/>
        <family val="2"/>
      </rPr>
      <t>Institutter for kollektiv investering (CIU'er)</t>
    </r>
  </si>
  <si>
    <r>
      <rPr>
        <sz val="8.5"/>
        <color rgb="FF000000"/>
        <rFont val="Calibri"/>
        <family val="2"/>
      </rPr>
      <t>EU 10c</t>
    </r>
    <r>
      <rPr>
        <sz val="8.5"/>
        <color rgb="FF000000"/>
        <rFont val="Calibri"/>
        <family val="2"/>
      </rPr>
      <t xml:space="preserve"> </t>
    </r>
  </si>
  <si>
    <r>
      <rPr>
        <sz val="11"/>
        <rFont val="Calibri"/>
        <family val="2"/>
      </rPr>
      <t>Andre poster</t>
    </r>
  </si>
  <si>
    <r>
      <rPr>
        <sz val="11"/>
        <rFont val="Calibri"/>
        <family val="2"/>
      </rPr>
      <t>Ikke relevant</t>
    </r>
  </si>
  <si>
    <r>
      <rPr>
        <b/>
        <sz val="8.5"/>
        <color rgb="FF000000"/>
        <rFont val="Calibri"/>
        <family val="2"/>
      </rPr>
      <t>I ALT</t>
    </r>
  </si>
  <si>
    <r>
      <rPr>
        <b/>
        <sz val="14"/>
        <color theme="1"/>
        <rFont val="Calibri"/>
        <family val="2"/>
        <scheme val="minor"/>
      </rPr>
      <t>Skema CR5 — Standardmetode</t>
    </r>
  </si>
  <si>
    <r>
      <rPr>
        <b/>
        <sz val="11"/>
        <color theme="1"/>
        <rFont val="Calibri"/>
        <family val="2"/>
        <scheme val="minor"/>
      </rPr>
      <t>Risikovægt</t>
    </r>
  </si>
  <si>
    <r>
      <rPr>
        <b/>
        <sz val="11"/>
        <rFont val="Calibri"/>
        <family val="2"/>
        <scheme val="minor"/>
      </rPr>
      <t>Heraf ikkeratede</t>
    </r>
  </si>
  <si>
    <r>
      <rPr>
        <b/>
        <sz val="11"/>
        <rFont val="Calibri"/>
        <family val="2"/>
        <scheme val="minor"/>
      </rPr>
      <t>Andre</t>
    </r>
  </si>
  <si>
    <r>
      <rPr>
        <sz val="11"/>
        <color theme="1"/>
        <rFont val="Calibri"/>
        <family val="2"/>
        <scheme val="minor"/>
      </rPr>
      <t>g</t>
    </r>
    <r>
      <rPr>
        <sz val="11"/>
        <color theme="1"/>
        <rFont val="Calibri"/>
        <family val="2"/>
        <scheme val="minor"/>
      </rPr>
      <t xml:space="preserve"> </t>
    </r>
  </si>
  <si>
    <r>
      <rPr>
        <sz val="11"/>
        <color theme="1"/>
        <rFont val="Calibri"/>
        <family val="2"/>
        <scheme val="minor"/>
      </rPr>
      <t>h</t>
    </r>
    <r>
      <rPr>
        <sz val="11"/>
        <color theme="1"/>
        <rFont val="Calibri"/>
        <family val="2"/>
        <scheme val="minor"/>
      </rPr>
      <t xml:space="preserve"> </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o</t>
    </r>
  </si>
  <si>
    <r>
      <rPr>
        <sz val="11"/>
        <color theme="1"/>
        <rFont val="Calibri"/>
        <family val="2"/>
        <scheme val="minor"/>
      </rPr>
      <t>p</t>
    </r>
  </si>
  <si>
    <r>
      <rPr>
        <sz val="11"/>
        <color theme="1"/>
        <rFont val="Calibri"/>
        <family val="2"/>
        <scheme val="minor"/>
      </rPr>
      <t>q</t>
    </r>
  </si>
  <si>
    <r>
      <rPr>
        <sz val="11"/>
        <color theme="1"/>
        <rFont val="Calibri"/>
        <family val="2"/>
        <scheme val="minor"/>
      </rPr>
      <t>r</t>
    </r>
  </si>
  <si>
    <r>
      <rPr>
        <sz val="11"/>
        <color theme="1"/>
        <rFont val="Calibri"/>
        <family val="2"/>
        <scheme val="minor"/>
      </rPr>
      <t>s</t>
    </r>
  </si>
  <si>
    <r>
      <rPr>
        <sz val="11"/>
        <color theme="1"/>
        <rFont val="Calibri"/>
        <family val="2"/>
        <scheme val="minor"/>
      </rPr>
      <t>t</t>
    </r>
  </si>
  <si>
    <r>
      <rPr>
        <sz val="11"/>
        <color theme="1"/>
        <rFont val="Calibri"/>
        <family val="2"/>
        <scheme val="minor"/>
      </rPr>
      <t>u</t>
    </r>
  </si>
  <si>
    <r>
      <rPr>
        <sz val="11"/>
        <color theme="1"/>
        <rFont val="Calibri"/>
        <family val="2"/>
        <scheme val="minor"/>
      </rPr>
      <t>v</t>
    </r>
  </si>
  <si>
    <r>
      <rPr>
        <sz val="11"/>
        <color theme="1"/>
        <rFont val="Calibri"/>
        <family val="2"/>
        <scheme val="minor"/>
      </rPr>
      <t>w</t>
    </r>
  </si>
  <si>
    <r>
      <rPr>
        <sz val="11"/>
        <color theme="1"/>
        <rFont val="Calibri"/>
        <family val="2"/>
        <scheme val="minor"/>
      </rPr>
      <t>x</t>
    </r>
  </si>
  <si>
    <r>
      <rPr>
        <sz val="11"/>
        <color theme="1"/>
        <rFont val="Calibri"/>
        <family val="2"/>
        <scheme val="minor"/>
      </rPr>
      <t>y</t>
    </r>
  </si>
  <si>
    <r>
      <rPr>
        <sz val="11"/>
        <rFont val="Calibri"/>
        <family val="2"/>
        <scheme val="minor"/>
      </rPr>
      <t>z</t>
    </r>
  </si>
  <si>
    <r>
      <rPr>
        <sz val="11"/>
        <rFont val="Calibri"/>
        <family val="2"/>
        <scheme val="minor"/>
      </rPr>
      <t>aa</t>
    </r>
  </si>
  <si>
    <r>
      <rPr>
        <sz val="11"/>
        <color rgb="FF000000"/>
        <rFont val="Calibri"/>
        <family val="2"/>
        <scheme val="minor"/>
      </rPr>
      <t>Centralregeringer eller centralbanker</t>
    </r>
  </si>
  <si>
    <r>
      <rPr>
        <sz val="11"/>
        <rFont val="Calibri"/>
        <family val="2"/>
        <scheme val="minor"/>
      </rPr>
      <t>Offentlige enheder, der ikke er centralregeringer</t>
    </r>
    <r>
      <rPr>
        <sz val="11"/>
        <rFont val="Calibri"/>
        <family val="2"/>
        <scheme val="minor"/>
      </rPr>
      <t xml:space="preserve"> </t>
    </r>
  </si>
  <si>
    <r>
      <rPr>
        <sz val="11"/>
        <color rgb="FF000000"/>
        <rFont val="Calibri"/>
        <family val="2"/>
        <scheme val="minor"/>
      </rPr>
      <t>EU 2a</t>
    </r>
  </si>
  <si>
    <r>
      <rPr>
        <sz val="11"/>
        <rFont val="Calibri"/>
        <family val="2"/>
        <scheme val="minor"/>
      </rPr>
      <t xml:space="preserve">    </t>
    </r>
    <r>
      <rPr>
        <sz val="11"/>
        <rFont val="Calibri"/>
        <family val="2"/>
        <scheme val="minor"/>
      </rPr>
      <t>Regionale eller lokale myndigheder</t>
    </r>
  </si>
  <si>
    <r>
      <rPr>
        <sz val="11"/>
        <color rgb="FF000000"/>
        <rFont val="Calibri"/>
        <family val="2"/>
        <scheme val="minor"/>
      </rPr>
      <t>EU 2b</t>
    </r>
  </si>
  <si>
    <r>
      <rPr>
        <sz val="11"/>
        <rFont val="Calibri"/>
        <family val="2"/>
        <scheme val="minor"/>
      </rPr>
      <t xml:space="preserve">    </t>
    </r>
    <r>
      <rPr>
        <sz val="11"/>
        <rFont val="Calibri"/>
        <family val="2"/>
        <scheme val="minor"/>
      </rPr>
      <t>Offentlige enheder</t>
    </r>
  </si>
  <si>
    <r>
      <rPr>
        <sz val="11"/>
        <rFont val="Calibri"/>
        <family val="2"/>
        <scheme val="minor"/>
      </rPr>
      <t>Multilaterale udviklingsbanker</t>
    </r>
  </si>
  <si>
    <r>
      <rPr>
        <sz val="11"/>
        <color rgb="FF000000"/>
        <rFont val="Calibri"/>
        <family val="2"/>
        <scheme val="minor"/>
      </rPr>
      <t>EU 3a</t>
    </r>
  </si>
  <si>
    <r>
      <rPr>
        <sz val="11"/>
        <rFont val="Calibri"/>
        <family val="2"/>
        <scheme val="minor"/>
      </rPr>
      <t>Internationale organisationer</t>
    </r>
  </si>
  <si>
    <r>
      <rPr>
        <sz val="11"/>
        <rFont val="Calibri"/>
        <family val="2"/>
        <scheme val="minor"/>
      </rPr>
      <t>Institutter</t>
    </r>
  </si>
  <si>
    <r>
      <rPr>
        <sz val="11"/>
        <rFont val="Calibri"/>
        <family val="2"/>
        <scheme val="minor"/>
      </rPr>
      <t>Særligt dækkede obligationer og særligt dækkede realkreditobligationer</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Specialiseret långivning</t>
    </r>
  </si>
  <si>
    <r>
      <rPr>
        <sz val="11"/>
        <color rgb="FF000000"/>
        <rFont val="Calibri"/>
        <family val="2"/>
        <scheme val="minor"/>
      </rPr>
      <t>Eksponeringer mod efterstillet gæld og egenkapital</t>
    </r>
  </si>
  <si>
    <r>
      <rPr>
        <sz val="11"/>
        <color rgb="FF000000"/>
        <rFont val="Calibri"/>
        <family val="2"/>
        <scheme val="minor"/>
      </rPr>
      <t xml:space="preserve">      </t>
    </r>
    <r>
      <rPr>
        <sz val="11"/>
        <color rgb="FF000000"/>
        <rFont val="Calibri"/>
        <family val="2"/>
        <scheme val="minor"/>
      </rPr>
      <t>Eksponeringer mod efterstillet gæld</t>
    </r>
  </si>
  <si>
    <r>
      <rPr>
        <sz val="11"/>
        <color rgb="FF000000"/>
        <rFont val="Calibri"/>
        <family val="2"/>
        <scheme val="minor"/>
      </rPr>
      <t xml:space="preserve">     </t>
    </r>
    <r>
      <rPr>
        <sz val="11"/>
        <color rgb="FF000000"/>
        <rFont val="Calibri"/>
        <family val="2"/>
        <scheme val="minor"/>
      </rPr>
      <t>Egenkapital</t>
    </r>
  </si>
  <si>
    <r>
      <rPr>
        <sz val="11"/>
        <rFont val="Calibri"/>
        <family val="2"/>
        <scheme val="minor"/>
      </rPr>
      <t>Detaileksponeringer</t>
    </r>
  </si>
  <si>
    <r>
      <rPr>
        <sz val="11"/>
        <rFont val="Calibri"/>
        <family val="2"/>
        <scheme val="minor"/>
      </rPr>
      <t>Sikret ved pant i fast ejendom og ADC-eksponeringer</t>
    </r>
  </si>
  <si>
    <r>
      <rPr>
        <sz val="11"/>
        <color rgb="FF000000"/>
        <rFont val="Calibri"/>
        <family val="2"/>
        <scheme val="minor"/>
      </rPr>
      <t>9.1</t>
    </r>
  </si>
  <si>
    <r>
      <rPr>
        <sz val="11"/>
        <rFont val="Calibri"/>
        <family val="2"/>
        <scheme val="minor"/>
      </rPr>
      <t xml:space="preserve">    </t>
    </r>
    <r>
      <rPr>
        <sz val="11"/>
        <rFont val="Calibri"/>
        <family val="2"/>
        <scheme val="minor"/>
      </rPr>
      <t>Sikret ved pant i beboelsesejendomme – ikke-IPRE</t>
    </r>
  </si>
  <si>
    <r>
      <rPr>
        <sz val="11"/>
        <color rgb="FF000000"/>
        <rFont val="Calibri"/>
        <family val="2"/>
        <scheme val="minor"/>
      </rPr>
      <t>9.1.1</t>
    </r>
  </si>
  <si>
    <r>
      <rPr>
        <sz val="11"/>
        <rFont val="Calibri"/>
        <family val="2"/>
        <scheme val="minor"/>
      </rPr>
      <t xml:space="preserve">         </t>
    </r>
    <r>
      <rPr>
        <sz val="11"/>
        <rFont val="Calibri"/>
        <family val="2"/>
        <scheme val="minor"/>
      </rPr>
      <t>lånopdeling ikke anvendt</t>
    </r>
  </si>
  <si>
    <r>
      <rPr>
        <sz val="11"/>
        <color rgb="FF000000"/>
        <rFont val="Calibri"/>
        <family val="2"/>
        <scheme val="minor"/>
      </rPr>
      <t>9.1.2</t>
    </r>
  </si>
  <si>
    <r>
      <rPr>
        <sz val="11"/>
        <rFont val="Calibri"/>
        <family val="2"/>
        <scheme val="minor"/>
      </rPr>
      <t xml:space="preserve">         </t>
    </r>
    <r>
      <rPr>
        <sz val="11"/>
        <rFont val="Calibri"/>
        <family val="2"/>
        <scheme val="minor"/>
      </rPr>
      <t>lånopdeling anvendt (sikret)</t>
    </r>
  </si>
  <si>
    <r>
      <rPr>
        <sz val="11"/>
        <color rgb="FF000000"/>
        <rFont val="Calibri"/>
        <family val="2"/>
        <scheme val="minor"/>
      </rPr>
      <t>9.1.3</t>
    </r>
  </si>
  <si>
    <r>
      <rPr>
        <sz val="11"/>
        <rFont val="Calibri"/>
        <family val="2"/>
        <scheme val="minor"/>
      </rPr>
      <t xml:space="preserve">         </t>
    </r>
    <r>
      <rPr>
        <sz val="11"/>
        <rFont val="Calibri"/>
        <family val="2"/>
        <scheme val="minor"/>
      </rPr>
      <t>lånopdeling anvendt (ikke sikret)</t>
    </r>
  </si>
  <si>
    <r>
      <rPr>
        <sz val="11"/>
        <rFont val="Calibri"/>
        <family val="2"/>
        <scheme val="minor"/>
      </rPr>
      <t xml:space="preserve">   </t>
    </r>
    <r>
      <rPr>
        <sz val="11"/>
        <rFont val="Calibri"/>
        <family val="2"/>
        <scheme val="minor"/>
      </rPr>
      <t>Sikret ved pant i beboelsesejendomme – IPRE</t>
    </r>
  </si>
  <si>
    <r>
      <rPr>
        <sz val="11"/>
        <rFont val="Calibri"/>
        <family val="2"/>
        <scheme val="minor"/>
      </rPr>
      <t xml:space="preserve">   </t>
    </r>
    <r>
      <rPr>
        <sz val="11"/>
        <rFont val="Calibri"/>
        <family val="2"/>
        <scheme val="minor"/>
      </rPr>
      <t>Sikret ved pant i erhvervsejendomme – ikke-IPRE</t>
    </r>
  </si>
  <si>
    <r>
      <rPr>
        <sz val="11"/>
        <color rgb="FF000000"/>
        <rFont val="Calibri"/>
        <family val="2"/>
        <scheme val="minor"/>
      </rPr>
      <t>9.3.1</t>
    </r>
  </si>
  <si>
    <r>
      <rPr>
        <sz val="11"/>
        <rFont val="Calibri"/>
        <family val="2"/>
        <scheme val="minor"/>
      </rPr>
      <t xml:space="preserve">        </t>
    </r>
    <r>
      <rPr>
        <sz val="11"/>
        <rFont val="Calibri"/>
        <family val="2"/>
        <scheme val="minor"/>
      </rPr>
      <t>lånopdeling ikke anvendt</t>
    </r>
  </si>
  <si>
    <r>
      <rPr>
        <sz val="11"/>
        <color rgb="FF000000"/>
        <rFont val="Calibri"/>
        <family val="2"/>
        <scheme val="minor"/>
      </rPr>
      <t>9.3.2</t>
    </r>
  </si>
  <si>
    <r>
      <rPr>
        <sz val="11"/>
        <rFont val="Calibri"/>
        <family val="2"/>
        <scheme val="minor"/>
      </rPr>
      <t xml:space="preserve">        </t>
    </r>
    <r>
      <rPr>
        <sz val="11"/>
        <rFont val="Calibri"/>
        <family val="2"/>
        <scheme val="minor"/>
      </rPr>
      <t>lånopdeling anvendt (sikret)</t>
    </r>
  </si>
  <si>
    <r>
      <rPr>
        <sz val="11"/>
        <color rgb="FF000000"/>
        <rFont val="Calibri"/>
        <family val="2"/>
        <scheme val="minor"/>
      </rPr>
      <t>9.3.3</t>
    </r>
  </si>
  <si>
    <r>
      <rPr>
        <sz val="11"/>
        <rFont val="Calibri"/>
        <family val="2"/>
        <scheme val="minor"/>
      </rPr>
      <t xml:space="preserve">        </t>
    </r>
    <r>
      <rPr>
        <sz val="11"/>
        <rFont val="Calibri"/>
        <family val="2"/>
        <scheme val="minor"/>
      </rPr>
      <t>lånopdeling anvendt (ikke sikret)</t>
    </r>
  </si>
  <si>
    <r>
      <rPr>
        <sz val="11"/>
        <rFont val="Calibri"/>
        <family val="2"/>
        <scheme val="minor"/>
      </rPr>
      <t xml:space="preserve">    </t>
    </r>
    <r>
      <rPr>
        <sz val="11"/>
        <rFont val="Calibri"/>
        <family val="2"/>
        <scheme val="minor"/>
      </rPr>
      <t>Sikret ved pant i erhvervsejendomme – IPRE</t>
    </r>
  </si>
  <si>
    <r>
      <rPr>
        <sz val="11"/>
        <rFont val="Calibri"/>
        <family val="2"/>
        <scheme val="minor"/>
      </rPr>
      <t xml:space="preserve">    </t>
    </r>
    <r>
      <rPr>
        <sz val="11"/>
        <rFont val="Calibri"/>
        <family val="2"/>
        <scheme val="minor"/>
      </rPr>
      <t>Erhvervelse, udvikling og bebyggelse (ADC)</t>
    </r>
  </si>
  <si>
    <r>
      <rPr>
        <sz val="11"/>
        <rFont val="Calibri"/>
        <family val="2"/>
        <scheme val="minor"/>
      </rPr>
      <t>Misligholdte eksponeringer</t>
    </r>
  </si>
  <si>
    <r>
      <rPr>
        <sz val="11"/>
        <rFont val="Calibri"/>
        <family val="2"/>
        <scheme val="minor"/>
      </rPr>
      <t>Fordringer på institutter og selskaber med kortsigtet kreditvurdering</t>
    </r>
  </si>
  <si>
    <r>
      <rPr>
        <sz val="11"/>
        <color rgb="FF000000"/>
        <rFont val="Calibri"/>
        <family val="2"/>
        <scheme val="minor"/>
      </rPr>
      <t>EU 10b</t>
    </r>
  </si>
  <si>
    <r>
      <rPr>
        <sz val="11"/>
        <rFont val="Calibri"/>
        <family val="2"/>
        <scheme val="minor"/>
      </rPr>
      <t>Institutter for kollektiv investering (CIU'er)</t>
    </r>
  </si>
  <si>
    <r>
      <rPr>
        <sz val="11"/>
        <color rgb="FF000000"/>
        <rFont val="Calibri"/>
        <family val="2"/>
        <scheme val="minor"/>
      </rPr>
      <t>EU 10c</t>
    </r>
  </si>
  <si>
    <r>
      <rPr>
        <sz val="11"/>
        <rFont val="Calibri"/>
        <family val="2"/>
        <scheme val="minor"/>
      </rPr>
      <t>Andre poster</t>
    </r>
  </si>
  <si>
    <r>
      <rPr>
        <b/>
        <sz val="11"/>
        <color rgb="FF000000"/>
        <rFont val="Calibri"/>
        <family val="2"/>
        <scheme val="minor"/>
      </rPr>
      <t>EU 11c</t>
    </r>
  </si>
  <si>
    <r>
      <rPr>
        <b/>
        <sz val="11"/>
        <color rgb="FF000000"/>
        <rFont val="Calibri"/>
        <family val="2"/>
        <scheme val="minor"/>
      </rPr>
      <t>I ALT</t>
    </r>
  </si>
  <si>
    <r>
      <rPr>
        <b/>
        <sz val="14"/>
        <color theme="1"/>
        <rFont val="Calibri"/>
        <family val="2"/>
        <scheme val="minor"/>
      </rPr>
      <t>Skema EU CR6 — IRB-metoden — kreditrisikoeksponeringer efter eksponeringsklasse og PD-interval</t>
    </r>
  </si>
  <si>
    <r>
      <rPr>
        <sz val="11"/>
        <color theme="1"/>
        <rFont val="Calibri"/>
        <family val="2"/>
        <scheme val="minor"/>
      </rPr>
      <t>A-IRB</t>
    </r>
  </si>
  <si>
    <r>
      <rPr>
        <b/>
        <sz val="11"/>
        <color theme="1"/>
        <rFont val="Calibri"/>
        <family val="2"/>
        <scheme val="minor"/>
      </rPr>
      <t>PD-interval</t>
    </r>
  </si>
  <si>
    <r>
      <rPr>
        <b/>
        <sz val="11"/>
        <color theme="1"/>
        <rFont val="Calibri"/>
        <family val="2"/>
        <scheme val="minor"/>
      </rPr>
      <t>Ikkebalanceførte eksponeringer inden anvendelse af kreditkonverteringsfaktorer</t>
    </r>
  </si>
  <si>
    <r>
      <rPr>
        <b/>
        <sz val="11"/>
        <rFont val="Calibri"/>
        <family val="2"/>
        <scheme val="minor"/>
      </rPr>
      <t>Eksponeringsvægtet gennemsnitlig kreditkonverteringsfaktor</t>
    </r>
  </si>
  <si>
    <r>
      <rPr>
        <b/>
        <sz val="11"/>
        <rFont val="Calibri"/>
        <family val="2"/>
        <scheme val="minor"/>
      </rPr>
      <t>Eksponeringer efter konverteringsfaktorer og efter kreditrisikoreduktionsteknikker</t>
    </r>
  </si>
  <si>
    <r>
      <rPr>
        <b/>
        <sz val="11"/>
        <rFont val="Calibri"/>
        <family val="2"/>
        <scheme val="minor"/>
      </rPr>
      <t>Eksponeringsvægtet gennemsnitlig PD (%)</t>
    </r>
  </si>
  <si>
    <r>
      <rPr>
        <b/>
        <sz val="11"/>
        <rFont val="Calibri"/>
        <family val="2"/>
        <scheme val="minor"/>
      </rPr>
      <t>Antal låntagere</t>
    </r>
  </si>
  <si>
    <r>
      <rPr>
        <b/>
        <sz val="11"/>
        <rFont val="Calibri"/>
        <family val="2"/>
        <scheme val="minor"/>
      </rPr>
      <t>Eksponeringsvægtet gennemsnitligt LGD (%)</t>
    </r>
  </si>
  <si>
    <r>
      <rPr>
        <b/>
        <sz val="11"/>
        <rFont val="Calibri"/>
        <family val="2"/>
        <scheme val="minor"/>
      </rPr>
      <t>Eksponeringsvægtet gennemsnitlig løbetid (år)</t>
    </r>
  </si>
  <si>
    <r>
      <rPr>
        <b/>
        <sz val="11"/>
        <color theme="1"/>
        <rFont val="Calibri"/>
        <family val="2"/>
        <scheme val="minor"/>
      </rPr>
      <t>Risikovægtet eksponering efter anvendelse af støttefaktorer</t>
    </r>
  </si>
  <si>
    <r>
      <rPr>
        <b/>
        <sz val="11"/>
        <color theme="1"/>
        <rFont val="Calibri"/>
        <family val="2"/>
        <scheme val="minor"/>
      </rPr>
      <t>Densitet af risikovægtede eksponeringer</t>
    </r>
  </si>
  <si>
    <r>
      <rPr>
        <b/>
        <sz val="11"/>
        <color theme="1"/>
        <rFont val="Calibri"/>
        <family val="2"/>
        <scheme val="minor"/>
      </rPr>
      <t>Værdi af forventede tab</t>
    </r>
  </si>
  <si>
    <r>
      <rPr>
        <b/>
        <sz val="11"/>
        <color theme="1"/>
        <rFont val="Calibri"/>
        <family val="2"/>
        <scheme val="minor"/>
      </rPr>
      <t>Værdijusteringer og hensættelser</t>
    </r>
  </si>
  <si>
    <r>
      <rPr>
        <sz val="11"/>
        <color rgb="FF000000"/>
        <rFont val="Calibri"/>
        <family val="2"/>
        <scheme val="minor"/>
      </rPr>
      <t>e</t>
    </r>
  </si>
  <si>
    <r>
      <rPr>
        <sz val="11"/>
        <color rgb="FF000000"/>
        <rFont val="Calibri"/>
        <family val="2"/>
        <scheme val="minor"/>
      </rPr>
      <t>f</t>
    </r>
  </si>
  <si>
    <r>
      <rPr>
        <sz val="11"/>
        <color rgb="FF000000"/>
        <rFont val="Calibri"/>
        <family val="2"/>
        <scheme val="minor"/>
      </rPr>
      <t>g</t>
    </r>
  </si>
  <si>
    <r>
      <rPr>
        <sz val="11"/>
        <color rgb="FF000000"/>
        <rFont val="Calibri"/>
        <family val="2"/>
        <scheme val="minor"/>
      </rPr>
      <t>h</t>
    </r>
  </si>
  <si>
    <r>
      <rPr>
        <sz val="11"/>
        <color rgb="FF000000"/>
        <rFont val="Calibri"/>
        <family val="2"/>
        <scheme val="minor"/>
      </rPr>
      <t>i</t>
    </r>
  </si>
  <si>
    <r>
      <rPr>
        <sz val="11"/>
        <color rgb="FF000000"/>
        <rFont val="Calibri"/>
        <family val="2"/>
        <scheme val="minor"/>
      </rPr>
      <t>j</t>
    </r>
  </si>
  <si>
    <r>
      <rPr>
        <sz val="11"/>
        <color rgb="FF000000"/>
        <rFont val="Calibri"/>
        <family val="2"/>
        <scheme val="minor"/>
      </rPr>
      <t>k</t>
    </r>
  </si>
  <si>
    <r>
      <rPr>
        <sz val="11"/>
        <color rgb="FF000000"/>
        <rFont val="Calibri"/>
        <family val="2"/>
        <scheme val="minor"/>
      </rPr>
      <t>l</t>
    </r>
  </si>
  <si>
    <r>
      <rPr>
        <b/>
        <sz val="11"/>
        <color theme="1"/>
        <rFont val="Calibri"/>
        <family val="2"/>
        <scheme val="minor"/>
      </rPr>
      <t>Eksponeringsklasse X</t>
    </r>
  </si>
  <si>
    <r>
      <rPr>
        <sz val="11"/>
        <rFont val="Calibri"/>
        <family val="2"/>
        <scheme val="minor"/>
      </rPr>
      <t>0,00 til &lt; 0,15</t>
    </r>
  </si>
  <si>
    <r>
      <rPr>
        <sz val="11"/>
        <color rgb="FF1F497D"/>
        <rFont val="Calibri"/>
        <family val="2"/>
        <scheme val="minor"/>
      </rPr>
      <t>0,00 til &lt; 0,10</t>
    </r>
  </si>
  <si>
    <r>
      <rPr>
        <sz val="11"/>
        <color rgb="FF1F497D"/>
        <rFont val="Calibri"/>
        <family val="2"/>
        <scheme val="minor"/>
      </rPr>
      <t>0,10 til &lt; 0,15</t>
    </r>
  </si>
  <si>
    <r>
      <rPr>
        <sz val="11"/>
        <rFont val="Calibri"/>
        <family val="2"/>
        <scheme val="minor"/>
      </rPr>
      <t>0,15 til &lt; 0,25</t>
    </r>
  </si>
  <si>
    <r>
      <rPr>
        <sz val="11"/>
        <rFont val="Calibri"/>
        <family val="2"/>
        <scheme val="minor"/>
      </rPr>
      <t>0,25 til &lt; 0,50</t>
    </r>
  </si>
  <si>
    <r>
      <rPr>
        <sz val="11"/>
        <rFont val="Calibri"/>
        <family val="2"/>
        <scheme val="minor"/>
      </rPr>
      <t>0,50 til &lt; 0,75</t>
    </r>
  </si>
  <si>
    <r>
      <rPr>
        <sz val="11"/>
        <rFont val="Calibri"/>
        <family val="2"/>
        <scheme val="minor"/>
      </rPr>
      <t>0,75 til &lt; 2,50</t>
    </r>
  </si>
  <si>
    <r>
      <rPr>
        <sz val="11"/>
        <color rgb="FF1F497D"/>
        <rFont val="Calibri"/>
        <family val="2"/>
        <scheme val="minor"/>
      </rPr>
      <t>0,75 til &lt; 1,75</t>
    </r>
  </si>
  <si>
    <r>
      <rPr>
        <sz val="11"/>
        <color rgb="FF1F497D"/>
        <rFont val="Calibri"/>
        <family val="2"/>
        <scheme val="minor"/>
      </rPr>
      <t>1,75 til &lt; 2,5</t>
    </r>
  </si>
  <si>
    <r>
      <rPr>
        <sz val="11"/>
        <rFont val="Calibri"/>
        <family val="2"/>
        <scheme val="minor"/>
      </rPr>
      <t>2,50 til &lt; 10,00</t>
    </r>
  </si>
  <si>
    <r>
      <rPr>
        <sz val="11"/>
        <color rgb="FF1F497D"/>
        <rFont val="Calibri"/>
        <family val="2"/>
        <scheme val="minor"/>
      </rPr>
      <t>2,5 til &lt; 5</t>
    </r>
  </si>
  <si>
    <r>
      <rPr>
        <sz val="11"/>
        <color rgb="FF1F497D"/>
        <rFont val="Calibri"/>
        <family val="2"/>
        <scheme val="minor"/>
      </rPr>
      <t>5 til &lt; 10</t>
    </r>
  </si>
  <si>
    <r>
      <rPr>
        <sz val="11"/>
        <rFont val="Calibri"/>
        <family val="2"/>
        <scheme val="minor"/>
      </rPr>
      <t>10,00 til &lt; 100,00</t>
    </r>
  </si>
  <si>
    <r>
      <rPr>
        <sz val="11"/>
        <color rgb="FF1F497D"/>
        <rFont val="Calibri"/>
        <family val="2"/>
        <scheme val="minor"/>
      </rPr>
      <t>10 til &lt; 20</t>
    </r>
  </si>
  <si>
    <r>
      <rPr>
        <sz val="11"/>
        <color rgb="FF1F497D"/>
        <rFont val="Calibri"/>
        <family val="2"/>
        <scheme val="minor"/>
      </rPr>
      <t>20 til &lt; 30</t>
    </r>
  </si>
  <si>
    <r>
      <rPr>
        <sz val="11"/>
        <color rgb="FF1F497D"/>
        <rFont val="Calibri"/>
        <family val="2"/>
        <scheme val="minor"/>
      </rPr>
      <t>30,00 til &lt; 100,00</t>
    </r>
  </si>
  <si>
    <r>
      <rPr>
        <sz val="11"/>
        <rFont val="Calibri"/>
        <family val="2"/>
        <scheme val="minor"/>
      </rPr>
      <t>100,00 (misligholdelse)</t>
    </r>
  </si>
  <si>
    <r>
      <rPr>
        <sz val="11"/>
        <rFont val="Calibri"/>
        <family val="2"/>
        <scheme val="minor"/>
      </rPr>
      <t>Subtotal (eksponeringsklasse)</t>
    </r>
  </si>
  <si>
    <r>
      <rPr>
        <b/>
        <sz val="11"/>
        <color theme="1"/>
        <rFont val="Calibri"/>
        <family val="2"/>
        <scheme val="minor"/>
      </rPr>
      <t>Total (alle eksponeringsklasser)</t>
    </r>
  </si>
  <si>
    <r>
      <rPr>
        <sz val="11"/>
        <color theme="1"/>
        <rFont val="Calibri"/>
        <family val="2"/>
        <scheme val="minor"/>
      </rPr>
      <t>F-IRB</t>
    </r>
  </si>
  <si>
    <r>
      <rPr>
        <b/>
        <sz val="11"/>
        <color theme="1"/>
        <rFont val="Calibri"/>
        <family val="2"/>
        <scheme val="minor"/>
      </rPr>
      <t>Eksponeringsvægtet gennemsnitlig kreditkonverteringsfaktor</t>
    </r>
  </si>
  <si>
    <r>
      <rPr>
        <b/>
        <sz val="11"/>
        <color theme="1"/>
        <rFont val="Calibri"/>
        <family val="2"/>
        <scheme val="minor"/>
      </rPr>
      <t>Eksponeringsvægtet gennemsnitlig PD (%)</t>
    </r>
  </si>
  <si>
    <r>
      <rPr>
        <b/>
        <sz val="11"/>
        <color theme="1"/>
        <rFont val="Calibri"/>
        <family val="2"/>
        <scheme val="minor"/>
      </rPr>
      <t>Antal låntagere</t>
    </r>
  </si>
  <si>
    <r>
      <rPr>
        <b/>
        <sz val="11"/>
        <color theme="1"/>
        <rFont val="Calibri"/>
        <family val="2"/>
        <scheme val="minor"/>
      </rPr>
      <t>Eksponeringsvægtet gennemsnitligt LGD (%)</t>
    </r>
  </si>
  <si>
    <r>
      <rPr>
        <b/>
        <sz val="11"/>
        <color theme="1"/>
        <rFont val="Calibri"/>
        <family val="2"/>
        <scheme val="minor"/>
      </rPr>
      <t>Eksponeringsvægtet gennemsnitlig løbetid (år)</t>
    </r>
  </si>
  <si>
    <r>
      <rPr>
        <sz val="11"/>
        <color theme="1"/>
        <rFont val="Calibri"/>
        <family val="2"/>
        <scheme val="minor"/>
      </rPr>
      <t>0,00 til &lt; 0,15</t>
    </r>
  </si>
  <si>
    <r>
      <rPr>
        <sz val="11"/>
        <color theme="1"/>
        <rFont val="Calibri"/>
        <family val="2"/>
        <scheme val="minor"/>
      </rPr>
      <t>0,15 til &lt; 0,25</t>
    </r>
  </si>
  <si>
    <r>
      <rPr>
        <sz val="11"/>
        <color theme="1"/>
        <rFont val="Calibri"/>
        <family val="2"/>
        <scheme val="minor"/>
      </rPr>
      <t>0,25 til &lt; 0,50</t>
    </r>
  </si>
  <si>
    <r>
      <rPr>
        <sz val="11"/>
        <color theme="1"/>
        <rFont val="Calibri"/>
        <family val="2"/>
        <scheme val="minor"/>
      </rPr>
      <t>0,50 til &lt; 0,75</t>
    </r>
  </si>
  <si>
    <r>
      <rPr>
        <sz val="11"/>
        <color theme="1"/>
        <rFont val="Calibri"/>
        <family val="2"/>
        <scheme val="minor"/>
      </rPr>
      <t>0,75 til &lt; 2,50</t>
    </r>
  </si>
  <si>
    <r>
      <rPr>
        <sz val="11"/>
        <color theme="1"/>
        <rFont val="Calibri"/>
        <family val="2"/>
        <scheme val="minor"/>
      </rPr>
      <t>2,50 til &lt; 10,00</t>
    </r>
  </si>
  <si>
    <r>
      <rPr>
        <sz val="11"/>
        <color theme="1"/>
        <rFont val="Calibri"/>
        <family val="2"/>
        <scheme val="minor"/>
      </rPr>
      <t>10,00 til &lt; 100,00</t>
    </r>
  </si>
  <si>
    <r>
      <rPr>
        <sz val="11"/>
        <color theme="1"/>
        <rFont val="Calibri"/>
        <family val="2"/>
        <scheme val="minor"/>
      </rPr>
      <t>100,00 (misligholdelse)</t>
    </r>
  </si>
  <si>
    <r>
      <rPr>
        <sz val="11"/>
        <color theme="1"/>
        <rFont val="Calibri"/>
        <family val="2"/>
        <scheme val="minor"/>
      </rPr>
      <t>Subtotal (eksponeringsklasse)</t>
    </r>
  </si>
  <si>
    <r>
      <rPr>
        <b/>
        <sz val="14"/>
        <rFont val="Calibri"/>
        <family val="2"/>
        <scheme val="minor"/>
      </rPr>
      <t>Skema EU CR6-A – IRB-metoden – anvendelsesområdet for IRB-metoden og SA-metoden</t>
    </r>
  </si>
  <si>
    <r>
      <rPr>
        <b/>
        <sz val="11"/>
        <rFont val="Calibri"/>
        <family val="2"/>
        <scheme val="minor"/>
      </rPr>
      <t>Samlet eksponeringsværdi som defineret i artikel 166 i CRR for eksponeringer omfattet af IRB-metoden</t>
    </r>
  </si>
  <si>
    <r>
      <rPr>
        <b/>
        <sz val="11"/>
        <color rgb="FF000000"/>
        <rFont val="Calibri"/>
        <family val="2"/>
        <scheme val="minor"/>
      </rPr>
      <t>Samlet eksponeringsværdi for eksponeringer omfattet af standardmetoden og IRB-metoden</t>
    </r>
  </si>
  <si>
    <r>
      <rPr>
        <b/>
        <sz val="11"/>
        <color rgb="FF000000"/>
        <rFont val="Calibri"/>
        <family val="2"/>
        <scheme val="minor"/>
      </rPr>
      <t>Procentdel af den samlede eksponeringsværdi omfattet af en permanent delvis anvendelse af SA (%)</t>
    </r>
  </si>
  <si>
    <r>
      <rPr>
        <b/>
        <sz val="11"/>
        <color rgb="FF000000"/>
        <rFont val="Calibri"/>
        <family val="2"/>
        <scheme val="minor"/>
      </rPr>
      <t>Procentdel af den samlede eksponeringsværdi, der er omfattet af IRB-metoden (%)</t>
    </r>
  </si>
  <si>
    <r>
      <rPr>
        <b/>
        <sz val="11"/>
        <color rgb="FF000000"/>
        <rFont val="Calibri"/>
        <family val="2"/>
        <scheme val="minor"/>
      </rPr>
      <t>Procentdel af den samlede eksponeringsværdi, der er omfattet af en roll-out-plan (%)</t>
    </r>
  </si>
  <si>
    <r>
      <rPr>
        <sz val="11"/>
        <color rgb="FF000000"/>
        <rFont val="Calibri"/>
        <family val="2"/>
        <scheme val="minor"/>
      </rPr>
      <t>Centralregeringer eller centralbanker</t>
    </r>
    <r>
      <rPr>
        <sz val="11"/>
        <color rgb="FF000000"/>
        <rFont val="Calibri"/>
        <family val="2"/>
        <scheme val="minor"/>
      </rPr>
      <t xml:space="preserve"> </t>
    </r>
  </si>
  <si>
    <r>
      <rPr>
        <sz val="11"/>
        <color rgb="FF000000"/>
        <rFont val="Calibri"/>
        <family val="2"/>
        <scheme val="minor"/>
      </rPr>
      <t>Regionale og lokale myndigheder</t>
    </r>
  </si>
  <si>
    <r>
      <rPr>
        <i/>
        <sz val="11"/>
        <rFont val="Calibri"/>
        <family val="2"/>
        <scheme val="minor"/>
      </rPr>
      <t> </t>
    </r>
  </si>
  <si>
    <r>
      <rPr>
        <i/>
        <sz val="11"/>
        <rFont val="Calibri"/>
        <family val="2"/>
        <scheme val="minor"/>
      </rPr>
      <t>Heraf selskaber — generelt</t>
    </r>
  </si>
  <si>
    <r>
      <rPr>
        <i/>
        <sz val="11"/>
        <rFont val="Calibri"/>
        <family val="2"/>
        <scheme val="minor"/>
      </rPr>
      <t>Heraf selskaber — specialiseret långivning</t>
    </r>
  </si>
  <si>
    <r>
      <rPr>
        <i/>
        <sz val="11"/>
        <color theme="1"/>
        <rFont val="Calibri"/>
        <family val="2"/>
        <scheme val="minor"/>
      </rPr>
      <t> </t>
    </r>
  </si>
  <si>
    <r>
      <rPr>
        <sz val="11"/>
        <color rgb="FF000000"/>
        <rFont val="Calibri"/>
        <family val="2"/>
        <scheme val="minor"/>
      </rPr>
      <t>5.2.1</t>
    </r>
  </si>
  <si>
    <r>
      <rPr>
        <i/>
        <sz val="11"/>
        <rFont val="Calibri"/>
        <family val="2"/>
        <scheme val="minor"/>
      </rPr>
      <t>Heraf selskaber — specialiseret långivning, eksklusive omfattet af kategoriseringsmetoden</t>
    </r>
  </si>
  <si>
    <r>
      <rPr>
        <sz val="11"/>
        <color rgb="FF000000"/>
        <rFont val="Calibri"/>
        <family val="2"/>
        <scheme val="minor"/>
      </rPr>
      <t>5.2.2</t>
    </r>
  </si>
  <si>
    <r>
      <rPr>
        <i/>
        <sz val="11"/>
        <rFont val="Calibri"/>
        <family val="2"/>
        <scheme val="minor"/>
      </rPr>
      <t>Heraf selskaber — specialiseret långivning omfattet af kategoriseringsmetoden</t>
    </r>
  </si>
  <si>
    <r>
      <rPr>
        <i/>
        <sz val="11"/>
        <rFont val="Calibri"/>
        <family val="2"/>
        <scheme val="minor"/>
      </rPr>
      <t>Heraf selskaber – erhvervede fordringer</t>
    </r>
  </si>
  <si>
    <r>
      <rPr>
        <i/>
        <sz val="11"/>
        <color rgb="FF000000"/>
        <rFont val="Calibri"/>
        <family val="2"/>
        <scheme val="minor"/>
      </rPr>
      <t>Heraf detail — kvalificeret revolverende</t>
    </r>
  </si>
  <si>
    <r>
      <rPr>
        <i/>
        <sz val="11"/>
        <color rgb="FF000000"/>
        <rFont val="Calibri"/>
        <family val="2"/>
        <scheme val="minor"/>
      </rPr>
      <t>Heraf detail — sikret ved pant i beboelsesejendomme</t>
    </r>
  </si>
  <si>
    <r>
      <rPr>
        <i/>
        <sz val="11"/>
        <color rgb="FF000000"/>
        <rFont val="Calibri"/>
        <family val="2"/>
        <scheme val="minor"/>
      </rPr>
      <t>Heraf detail – erhvervede fordringer</t>
    </r>
  </si>
  <si>
    <r>
      <rPr>
        <i/>
        <sz val="11"/>
        <color rgb="FF000000"/>
        <rFont val="Calibri"/>
        <family val="2"/>
        <scheme val="minor"/>
      </rPr>
      <t>Heraf detail — andre detaileksponeringer</t>
    </r>
  </si>
  <si>
    <r>
      <rPr>
        <b/>
        <sz val="11"/>
        <color rgb="FF000000"/>
        <rFont val="Calibri"/>
        <family val="2"/>
        <scheme val="minor"/>
      </rPr>
      <t>I alt</t>
    </r>
    <r>
      <rPr>
        <b/>
        <sz val="11"/>
        <color rgb="FF000000"/>
        <rFont val="Calibri"/>
        <family val="2"/>
        <scheme val="minor"/>
      </rPr>
      <t xml:space="preserve"> </t>
    </r>
  </si>
  <si>
    <r>
      <rPr>
        <b/>
        <sz val="11"/>
        <color rgb="FF000000"/>
        <rFont val="Calibri"/>
        <family val="2"/>
        <scheme val="minor"/>
      </rPr>
      <t> </t>
    </r>
  </si>
  <si>
    <r>
      <rPr>
        <b/>
        <sz val="14"/>
        <color theme="1"/>
        <rFont val="Calibri"/>
        <family val="2"/>
        <scheme val="minor"/>
      </rPr>
      <t>Skema EU CR7 – IRB-metoden – Virkning af kreditderivater anvendt som CRM-teknikker på de risikovægtede eksponeringer</t>
    </r>
  </si>
  <si>
    <r>
      <rPr>
        <b/>
        <sz val="11"/>
        <color rgb="FF000000"/>
        <rFont val="Calibri"/>
        <family val="2"/>
        <scheme val="minor"/>
      </rPr>
      <t>Risikovægtede eksponeringer inden kreditderivater</t>
    </r>
  </si>
  <si>
    <r>
      <rPr>
        <b/>
        <sz val="11"/>
        <color rgb="FF000000"/>
        <rFont val="Calibri"/>
        <family val="2"/>
        <scheme val="minor"/>
      </rPr>
      <t>Værdien af den faktiske risikovægtede eksponering</t>
    </r>
  </si>
  <si>
    <r>
      <rPr>
        <sz val="11"/>
        <rFont val="Calibri"/>
        <family val="2"/>
        <scheme val="minor"/>
      </rPr>
      <t>Centralregeringer og centralbanker – F-IRB</t>
    </r>
  </si>
  <si>
    <r>
      <rPr>
        <sz val="11"/>
        <rFont val="Calibri"/>
        <family val="2"/>
        <scheme val="minor"/>
      </rPr>
      <t>EU 1a</t>
    </r>
  </si>
  <si>
    <r>
      <rPr>
        <sz val="11"/>
        <rFont val="Calibri"/>
        <family val="2"/>
        <scheme val="minor"/>
      </rPr>
      <t>Regionale og lokale myndigheder – F-IRB</t>
    </r>
  </si>
  <si>
    <r>
      <rPr>
        <sz val="11"/>
        <rFont val="Calibri"/>
        <family val="2"/>
        <scheme val="minor"/>
      </rPr>
      <t>EU 1b</t>
    </r>
  </si>
  <si>
    <r>
      <rPr>
        <sz val="11"/>
        <rFont val="Calibri"/>
        <family val="2"/>
        <scheme val="minor"/>
      </rPr>
      <t>Offentlige enheder – F-IRB</t>
    </r>
  </si>
  <si>
    <r>
      <rPr>
        <sz val="11"/>
        <rFont val="Calibri"/>
        <family val="2"/>
        <scheme val="minor"/>
      </rPr>
      <t>Centralregeringer og centralbanker – A-IRB</t>
    </r>
  </si>
  <si>
    <r>
      <rPr>
        <sz val="11"/>
        <rFont val="Calibri"/>
        <family val="2"/>
        <scheme val="minor"/>
      </rPr>
      <t>EU 2a</t>
    </r>
  </si>
  <si>
    <r>
      <rPr>
        <sz val="11"/>
        <rFont val="Calibri"/>
        <family val="2"/>
        <scheme val="minor"/>
      </rPr>
      <t>Regionale og lokale myndigheder – A-IRB</t>
    </r>
  </si>
  <si>
    <r>
      <rPr>
        <sz val="11"/>
        <rFont val="Calibri"/>
        <family val="2"/>
        <scheme val="minor"/>
      </rPr>
      <t>EU 2b</t>
    </r>
  </si>
  <si>
    <r>
      <rPr>
        <sz val="11"/>
        <rFont val="Calibri"/>
        <family val="2"/>
        <scheme val="minor"/>
      </rPr>
      <t>Offentlige enheder – A-IRB</t>
    </r>
  </si>
  <si>
    <r>
      <rPr>
        <sz val="11"/>
        <color rgb="FF000000"/>
        <rFont val="Calibri"/>
        <family val="2"/>
        <scheme val="minor"/>
      </rPr>
      <t>Institutter – F-IRB</t>
    </r>
  </si>
  <si>
    <r>
      <rPr>
        <sz val="11"/>
        <color rgb="FF000000"/>
        <rFont val="Calibri"/>
        <family val="2"/>
        <scheme val="minor"/>
      </rPr>
      <t>Selskaber – F-IRB</t>
    </r>
  </si>
  <si>
    <r>
      <rPr>
        <sz val="11"/>
        <rFont val="Calibri"/>
        <family val="2"/>
        <scheme val="minor"/>
      </rPr>
      <t>EU 5a</t>
    </r>
  </si>
  <si>
    <r>
      <rPr>
        <sz val="11"/>
        <rFont val="Calibri"/>
        <family val="2"/>
        <scheme val="minor"/>
      </rPr>
      <t xml:space="preserve">   </t>
    </r>
    <r>
      <rPr>
        <sz val="11"/>
        <rFont val="Calibri"/>
        <family val="2"/>
        <scheme val="minor"/>
      </rPr>
      <t>Selskaber – Generelt</t>
    </r>
  </si>
  <si>
    <r>
      <rPr>
        <sz val="11"/>
        <rFont val="Calibri"/>
        <family val="2"/>
        <scheme val="minor"/>
      </rPr>
      <t>EU 5b</t>
    </r>
  </si>
  <si>
    <r>
      <rPr>
        <sz val="11"/>
        <rFont val="Calibri"/>
        <family val="2"/>
        <scheme val="minor"/>
      </rPr>
      <t xml:space="preserve">   </t>
    </r>
    <r>
      <rPr>
        <sz val="11"/>
        <rFont val="Calibri"/>
        <family val="2"/>
        <scheme val="minor"/>
      </rPr>
      <t>Selskaber – Specialiseret långivning</t>
    </r>
  </si>
  <si>
    <r>
      <rPr>
        <sz val="11"/>
        <rFont val="Calibri"/>
        <family val="2"/>
        <scheme val="minor"/>
      </rPr>
      <t>EU 5c</t>
    </r>
  </si>
  <si>
    <r>
      <rPr>
        <sz val="11"/>
        <rFont val="Calibri"/>
        <family val="2"/>
        <scheme val="minor"/>
      </rPr>
      <t xml:space="preserve">   </t>
    </r>
    <r>
      <rPr>
        <sz val="11"/>
        <rFont val="Calibri"/>
        <family val="2"/>
        <scheme val="minor"/>
      </rPr>
      <t>Selskaber – Erhvervede fordringer</t>
    </r>
    <r>
      <rPr>
        <sz val="11"/>
        <rFont val="Calibri"/>
        <family val="2"/>
        <scheme val="minor"/>
      </rPr>
      <t xml:space="preserve"> </t>
    </r>
  </si>
  <si>
    <r>
      <rPr>
        <sz val="11"/>
        <rFont val="Calibri"/>
        <family val="2"/>
        <scheme val="minor"/>
      </rPr>
      <t>Selskaber – A-IRB</t>
    </r>
  </si>
  <si>
    <r>
      <rPr>
        <sz val="11"/>
        <rFont val="Calibri"/>
        <family val="2"/>
        <scheme val="minor"/>
      </rPr>
      <t>EU 6a</t>
    </r>
  </si>
  <si>
    <r>
      <rPr>
        <sz val="11"/>
        <color theme="1"/>
        <rFont val="Calibri"/>
        <family val="2"/>
        <scheme val="minor"/>
      </rPr>
      <t xml:space="preserve">   </t>
    </r>
    <r>
      <rPr>
        <sz val="11"/>
        <color theme="1"/>
        <rFont val="Calibri"/>
        <family val="2"/>
        <scheme val="minor"/>
      </rPr>
      <t>Selskaber – Generelt</t>
    </r>
  </si>
  <si>
    <r>
      <rPr>
        <sz val="11"/>
        <rFont val="Calibri"/>
        <family val="2"/>
        <scheme val="minor"/>
      </rPr>
      <t>EU 6b</t>
    </r>
  </si>
  <si>
    <r>
      <rPr>
        <sz val="11"/>
        <color theme="1"/>
        <rFont val="Calibri"/>
        <family val="2"/>
        <scheme val="minor"/>
      </rPr>
      <t xml:space="preserve">   </t>
    </r>
    <r>
      <rPr>
        <sz val="11"/>
        <color theme="1"/>
        <rFont val="Calibri"/>
        <family val="2"/>
        <scheme val="minor"/>
      </rPr>
      <t>Selskaber – Specialiseret långivning</t>
    </r>
  </si>
  <si>
    <r>
      <rPr>
        <sz val="11"/>
        <rFont val="Calibri"/>
        <family val="2"/>
        <scheme val="minor"/>
      </rPr>
      <t>EU 6c</t>
    </r>
  </si>
  <si>
    <r>
      <rPr>
        <sz val="11"/>
        <rFont val="Calibri"/>
        <family val="2"/>
        <scheme val="minor"/>
      </rPr>
      <t xml:space="preserve">   </t>
    </r>
    <r>
      <rPr>
        <sz val="11"/>
        <rFont val="Calibri"/>
        <family val="2"/>
        <scheme val="minor"/>
      </rPr>
      <t>Selskaber – Erhvervede fordringer</t>
    </r>
  </si>
  <si>
    <r>
      <rPr>
        <sz val="11"/>
        <rFont val="Calibri"/>
        <family val="2"/>
        <scheme val="minor"/>
      </rPr>
      <t>Detail – A-IRB</t>
    </r>
  </si>
  <si>
    <r>
      <rPr>
        <sz val="11"/>
        <rFont val="Calibri"/>
        <family val="2"/>
        <scheme val="minor"/>
      </rPr>
      <t xml:space="preserve">   </t>
    </r>
    <r>
      <rPr>
        <sz val="11"/>
        <rFont val="Calibri"/>
        <family val="2"/>
        <scheme val="minor"/>
      </rPr>
      <t>Detail – Kvalificeret revolverende (QRRE)</t>
    </r>
  </si>
  <si>
    <r>
      <rPr>
        <sz val="11"/>
        <rFont val="Calibri"/>
        <family val="2"/>
        <scheme val="minor"/>
      </rPr>
      <t xml:space="preserve">   </t>
    </r>
    <r>
      <rPr>
        <sz val="11"/>
        <rFont val="Calibri"/>
        <family val="2"/>
        <scheme val="minor"/>
      </rPr>
      <t>Detail — Sikret ved pant i beboelsesejendomme</t>
    </r>
  </si>
  <si>
    <r>
      <rPr>
        <sz val="11"/>
        <rFont val="Calibri"/>
        <family val="2"/>
        <scheme val="minor"/>
      </rPr>
      <t>EU10a</t>
    </r>
  </si>
  <si>
    <r>
      <rPr>
        <sz val="11"/>
        <rFont val="Calibri"/>
        <family val="2"/>
        <scheme val="minor"/>
      </rPr>
      <t xml:space="preserve">   </t>
    </r>
    <r>
      <rPr>
        <sz val="11"/>
        <rFont val="Calibri"/>
        <family val="2"/>
        <scheme val="minor"/>
      </rPr>
      <t>Detail – Erhvervede fordringer</t>
    </r>
    <r>
      <rPr>
        <sz val="11"/>
        <rFont val="Calibri"/>
        <family val="2"/>
        <scheme val="minor"/>
      </rPr>
      <t xml:space="preserve"> </t>
    </r>
  </si>
  <si>
    <r>
      <rPr>
        <sz val="11"/>
        <rFont val="Calibri"/>
        <family val="2"/>
        <scheme val="minor"/>
      </rPr>
      <t>EU10b</t>
    </r>
  </si>
  <si>
    <r>
      <rPr>
        <sz val="11"/>
        <rFont val="Calibri"/>
        <family val="2"/>
        <scheme val="minor"/>
      </rPr>
      <t xml:space="preserve">   </t>
    </r>
    <r>
      <rPr>
        <sz val="11"/>
        <rFont val="Calibri"/>
        <family val="2"/>
        <scheme val="minor"/>
      </rPr>
      <t>Detail — Andre detaileksponeringer</t>
    </r>
    <r>
      <rPr>
        <sz val="11"/>
        <rFont val="Calibri"/>
        <family val="2"/>
        <scheme val="minor"/>
      </rPr>
      <t xml:space="preserve"> </t>
    </r>
  </si>
  <si>
    <r>
      <rPr>
        <b/>
        <sz val="11"/>
        <color rgb="FF000000"/>
        <rFont val="Calibri"/>
        <family val="2"/>
        <scheme val="minor"/>
      </rPr>
      <t>Eksponeringer omfattet af F-IRB</t>
    </r>
  </si>
  <si>
    <r>
      <rPr>
        <b/>
        <sz val="11"/>
        <color rgb="FF000000"/>
        <rFont val="Calibri"/>
        <family val="2"/>
        <scheme val="minor"/>
      </rPr>
      <t>Eksponeringer omfattet af A-IRB</t>
    </r>
  </si>
  <si>
    <r>
      <rPr>
        <b/>
        <sz val="11"/>
        <color rgb="FF000000"/>
        <rFont val="Calibri"/>
        <family val="2"/>
        <scheme val="minor"/>
      </rPr>
      <t>Samlede eksponeringer</t>
    </r>
  </si>
  <si>
    <r>
      <rPr>
        <b/>
        <sz val="14"/>
        <color theme="1"/>
        <rFont val="Calibri"/>
        <family val="2"/>
        <scheme val="minor"/>
      </rPr>
      <t>Skema EU CR7-A – IRB-metoden – Offentliggørelse af omfanget af anvendelsen af kreditrisikoreduktionsteknikker</t>
    </r>
  </si>
  <si>
    <r>
      <rPr>
        <sz val="11"/>
        <color theme="1"/>
        <rFont val="Calibri"/>
        <family val="2"/>
        <scheme val="minor"/>
      </rPr>
      <t>Samlede eksponeringer</t>
    </r>
    <r>
      <rPr>
        <sz val="11"/>
        <color theme="1"/>
        <rFont val="Calibri"/>
        <family val="2"/>
        <scheme val="minor"/>
      </rPr>
      <t xml:space="preserve">
</t>
    </r>
  </si>
  <si>
    <r>
      <rPr>
        <b/>
        <sz val="11"/>
        <color theme="1"/>
        <rFont val="Calibri"/>
        <family val="2"/>
        <scheme val="minor"/>
      </rPr>
      <t>Kreditrisikoreduktionsteknikker</t>
    </r>
  </si>
  <si>
    <r>
      <rPr>
        <b/>
        <sz val="11"/>
        <color theme="1"/>
        <rFont val="Calibri"/>
        <family val="2"/>
        <scheme val="minor"/>
      </rPr>
      <t>Kreditrisikoreduktionsteknikker ved beregningen af risikovægtede eksponeringer</t>
    </r>
  </si>
  <si>
    <r>
      <rPr>
        <sz val="11"/>
        <color theme="1"/>
        <rFont val="Calibri"/>
        <family val="2"/>
        <scheme val="minor"/>
      </rPr>
      <t>Finansieret kreditrisikoafdækning (FCP)</t>
    </r>
  </si>
  <si>
    <r>
      <rPr>
        <sz val="11"/>
        <color theme="1"/>
        <rFont val="Calibri"/>
        <family val="2"/>
        <scheme val="minor"/>
      </rPr>
      <t xml:space="preserve"> </t>
    </r>
    <r>
      <rPr>
        <sz val="11"/>
        <color theme="1"/>
        <rFont val="Calibri"/>
        <family val="2"/>
        <scheme val="minor"/>
      </rPr>
      <t>Ufinansieret kreditrisikoafdækning (UFCP)</t>
    </r>
  </si>
  <si>
    <r>
      <rPr>
        <b/>
        <sz val="11"/>
        <color theme="1"/>
        <rFont val="Calibri"/>
        <family val="2"/>
        <scheme val="minor"/>
      </rPr>
      <t>Risikovægtede eksponeringer uden substitutionsvirkninger</t>
    </r>
    <r>
      <rPr>
        <b/>
        <sz val="11"/>
        <color theme="1"/>
        <rFont val="Calibri"/>
        <family val="2"/>
        <scheme val="minor"/>
      </rPr>
      <t xml:space="preserve">
</t>
    </r>
    <r>
      <rPr>
        <sz val="11"/>
        <color theme="1"/>
        <rFont val="Calibri"/>
        <family val="2"/>
        <scheme val="minor"/>
      </rPr>
      <t>(kun reduktionsvirkninger)</t>
    </r>
    <r>
      <rPr>
        <sz val="11"/>
        <color theme="1"/>
        <rFont val="Calibri"/>
        <family val="2"/>
        <scheme val="minor"/>
      </rPr>
      <t xml:space="preserve">
</t>
    </r>
  </si>
  <si>
    <r>
      <rPr>
        <b/>
        <sz val="11"/>
        <color theme="1"/>
        <rFont val="Calibri"/>
        <family val="2"/>
        <scheme val="minor"/>
      </rPr>
      <t>Risikovægtede eksponeringer med substitutionsvirkninger</t>
    </r>
    <r>
      <rPr>
        <b/>
        <sz val="11"/>
        <color theme="1"/>
        <rFont val="Calibri"/>
        <family val="2"/>
        <scheme val="minor"/>
      </rPr>
      <t xml:space="preserve">
</t>
    </r>
    <r>
      <rPr>
        <sz val="11"/>
        <color theme="1"/>
        <rFont val="Calibri"/>
        <family val="2"/>
        <scheme val="minor"/>
      </rPr>
      <t>(både reduktions- og substitutionsvirkninger)</t>
    </r>
    <r>
      <rPr>
        <b/>
        <sz val="11"/>
        <color theme="1"/>
        <rFont val="Calibri"/>
        <family val="2"/>
        <scheme val="minor"/>
      </rPr>
      <t xml:space="preserve">
</t>
    </r>
  </si>
  <si>
    <r>
      <rPr>
        <sz val="11"/>
        <color theme="1"/>
        <rFont val="Calibri"/>
        <family val="2"/>
        <scheme val="minor"/>
      </rPr>
      <t xml:space="preserve"> 
</t>
    </r>
    <r>
      <rPr>
        <sz val="11"/>
        <color theme="1"/>
        <rFont val="Calibri"/>
        <family val="2"/>
        <scheme val="minor"/>
      </rPr>
      <t>Andel af eksponeringer, der dækkes af</t>
    </r>
    <r>
      <rPr>
        <b/>
        <sz val="11"/>
        <color theme="1"/>
        <rFont val="Calibri"/>
        <family val="2"/>
        <scheme val="minor"/>
      </rPr>
      <t xml:space="preserve"> finansiel sikkerhedsstillelse (%)</t>
    </r>
  </si>
  <si>
    <r>
      <rPr>
        <sz val="11"/>
        <color theme="1"/>
        <rFont val="Calibri"/>
        <family val="2"/>
        <scheme val="minor"/>
      </rPr>
      <t xml:space="preserve">Andel af eksponeringer, der dækkes af </t>
    </r>
    <r>
      <rPr>
        <b/>
        <sz val="11"/>
        <color theme="1"/>
        <rFont val="Calibri"/>
        <family val="2"/>
        <scheme val="minor"/>
      </rPr>
      <t>anden anerkendt sikkerhedsstillelse (%)</t>
    </r>
  </si>
  <si>
    <r>
      <rPr>
        <sz val="11"/>
        <color theme="1"/>
        <rFont val="Calibri"/>
        <family val="2"/>
        <scheme val="minor"/>
      </rPr>
      <t xml:space="preserve">Andel af eksponeringer, der dækkes af </t>
    </r>
    <r>
      <rPr>
        <b/>
        <sz val="11"/>
        <color theme="1"/>
        <rFont val="Calibri"/>
        <family val="2"/>
        <scheme val="minor"/>
      </rPr>
      <t>anden finansieret kreditrisikoafdækning (%)</t>
    </r>
  </si>
  <si>
    <r>
      <rPr>
        <sz val="11"/>
        <color theme="1"/>
        <rFont val="Calibri"/>
        <family val="2"/>
        <scheme val="minor"/>
      </rPr>
      <t xml:space="preserve">
</t>
    </r>
    <r>
      <rPr>
        <sz val="11"/>
        <color theme="1"/>
        <rFont val="Calibri"/>
        <family val="2"/>
        <scheme val="minor"/>
      </rPr>
      <t xml:space="preserve">Andel af eksponeringer, der dækkes af </t>
    </r>
    <r>
      <rPr>
        <b/>
        <sz val="11"/>
        <color theme="1"/>
        <rFont val="Calibri"/>
        <family val="2"/>
        <scheme val="minor"/>
      </rPr>
      <t>garantier (%)</t>
    </r>
  </si>
  <si>
    <r>
      <rPr>
        <sz val="11"/>
        <color theme="1"/>
        <rFont val="Calibri"/>
        <family val="2"/>
        <scheme val="minor"/>
      </rPr>
      <t xml:space="preserve">Andel af eksponeringer, der dækkes af </t>
    </r>
    <r>
      <rPr>
        <b/>
        <sz val="11"/>
        <color theme="1"/>
        <rFont val="Calibri"/>
        <family val="2"/>
        <scheme val="minor"/>
      </rPr>
      <t>kreditderivater (%)</t>
    </r>
  </si>
  <si>
    <r>
      <rPr>
        <sz val="11"/>
        <color theme="1"/>
        <rFont val="Calibri"/>
        <family val="2"/>
        <scheme val="minor"/>
      </rPr>
      <t xml:space="preserve">Andel af eksponeringer, der dækkes af </t>
    </r>
    <r>
      <rPr>
        <b/>
        <sz val="11"/>
        <color theme="1"/>
        <rFont val="Calibri"/>
        <family val="2"/>
        <scheme val="minor"/>
      </rPr>
      <t>sikkerhed i fast ejendom (%)</t>
    </r>
  </si>
  <si>
    <r>
      <rPr>
        <sz val="11"/>
        <color theme="1"/>
        <rFont val="Calibri"/>
        <family val="2"/>
        <scheme val="minor"/>
      </rPr>
      <t xml:space="preserve">Andel af eksponeringer, der dækkes af </t>
    </r>
    <r>
      <rPr>
        <b/>
        <sz val="11"/>
        <color theme="1"/>
        <rFont val="Calibri"/>
        <family val="2"/>
        <scheme val="minor"/>
      </rPr>
      <t>fordringer (%)</t>
    </r>
  </si>
  <si>
    <r>
      <rPr>
        <sz val="11"/>
        <color theme="1"/>
        <rFont val="Calibri"/>
        <family val="2"/>
        <scheme val="minor"/>
      </rPr>
      <t xml:space="preserve">FCP - andel af eksponeringer, der dækkes af </t>
    </r>
    <r>
      <rPr>
        <b/>
        <sz val="11"/>
        <color theme="1"/>
        <rFont val="Calibri"/>
        <family val="2"/>
        <scheme val="minor"/>
      </rPr>
      <t>anden fysisk sikkerhed (%)</t>
    </r>
  </si>
  <si>
    <r>
      <rPr>
        <sz val="11"/>
        <color theme="1"/>
        <rFont val="Calibri"/>
        <family val="2"/>
        <scheme val="minor"/>
      </rPr>
      <t xml:space="preserve">Andel af eksponeringer, der dækkes af </t>
    </r>
    <r>
      <rPr>
        <b/>
        <sz val="11"/>
        <color theme="1"/>
        <rFont val="Calibri"/>
        <family val="2"/>
        <scheme val="minor"/>
      </rPr>
      <t>kontant indlån (%)</t>
    </r>
  </si>
  <si>
    <r>
      <rPr>
        <sz val="11"/>
        <color theme="1"/>
        <rFont val="Calibri"/>
        <family val="2"/>
        <scheme val="minor"/>
      </rPr>
      <t xml:space="preserve">Andel af eksponeringer, der dækkes af </t>
    </r>
    <r>
      <rPr>
        <b/>
        <sz val="11"/>
        <color theme="1"/>
        <rFont val="Calibri"/>
        <family val="2"/>
        <scheme val="minor"/>
      </rPr>
      <t>livsforsikringspolicer (%)</t>
    </r>
  </si>
  <si>
    <r>
      <rPr>
        <sz val="11"/>
        <color theme="1"/>
        <rFont val="Calibri"/>
        <family val="2"/>
        <scheme val="minor"/>
      </rPr>
      <t xml:space="preserve">Andel af eksponeringer, der dækkes af </t>
    </r>
    <r>
      <rPr>
        <b/>
        <sz val="11"/>
        <color theme="1"/>
        <rFont val="Calibri"/>
        <family val="2"/>
        <scheme val="minor"/>
      </rPr>
      <t>instrumenter, som besiddes af tredjepart (%)</t>
    </r>
  </si>
  <si>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 xml:space="preserve">  </t>
    </r>
    <r>
      <rPr>
        <sz val="11"/>
        <color rgb="FF000000"/>
        <rFont val="Calibri"/>
        <family val="2"/>
        <scheme val="minor"/>
      </rPr>
      <t>Selskaber – Erhvervede fordringer</t>
    </r>
  </si>
  <si>
    <r>
      <rPr>
        <sz val="11"/>
        <color rgb="FF000000"/>
        <rFont val="Calibri"/>
        <family val="2"/>
        <scheme val="minor"/>
      </rPr>
      <t xml:space="preserve">  </t>
    </r>
    <r>
      <rPr>
        <sz val="11"/>
        <color rgb="FF000000"/>
        <rFont val="Calibri"/>
        <family val="2"/>
        <scheme val="minor"/>
      </rPr>
      <t>Detail – Kvalificeret revolverende</t>
    </r>
  </si>
  <si>
    <r>
      <rPr>
        <sz val="11"/>
        <color rgb="FF000000"/>
        <rFont val="Calibri"/>
        <family val="2"/>
        <scheme val="minor"/>
      </rPr>
      <t xml:space="preserve">  </t>
    </r>
    <r>
      <rPr>
        <sz val="11"/>
        <color rgb="FF000000"/>
        <rFont val="Calibri"/>
        <family val="2"/>
        <scheme val="minor"/>
      </rPr>
      <t>Detail — Sikret ved pant i beboelsesejendomme</t>
    </r>
  </si>
  <si>
    <r>
      <rPr>
        <sz val="11"/>
        <color rgb="FF000000"/>
        <rFont val="Calibri"/>
        <family val="2"/>
        <scheme val="minor"/>
      </rPr>
      <t xml:space="preserve">  </t>
    </r>
    <r>
      <rPr>
        <sz val="11"/>
        <color rgb="FF000000"/>
        <rFont val="Calibri"/>
        <family val="2"/>
        <scheme val="minor"/>
      </rPr>
      <t>Detail – Erhvervede fordringer</t>
    </r>
  </si>
  <si>
    <r>
      <rPr>
        <sz val="11"/>
        <color rgb="FF000000"/>
        <rFont val="Calibri"/>
        <family val="2"/>
        <scheme val="minor"/>
      </rPr>
      <t xml:space="preserve">  </t>
    </r>
    <r>
      <rPr>
        <sz val="11"/>
        <color rgb="FF000000"/>
        <rFont val="Calibri"/>
        <family val="2"/>
        <scheme val="minor"/>
      </rPr>
      <t>Detail — Andre detaileksponeringer</t>
    </r>
  </si>
  <si>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 xml:space="preserve">   </t>
    </r>
    <r>
      <rPr>
        <sz val="11"/>
        <color rgb="FF000000"/>
        <rFont val="Calibri"/>
        <family val="2"/>
        <scheme val="minor"/>
      </rPr>
      <t>Selskaber – Erhvervede fordringer</t>
    </r>
  </si>
  <si>
    <r>
      <rPr>
        <b/>
        <sz val="14"/>
        <color theme="1"/>
        <rFont val="Calibri"/>
        <family val="2"/>
        <scheme val="minor"/>
      </rPr>
      <t>Skema EU CR8 - RWEA-flowtabeller for kreditrisikoeksponeringer i henhold til IRB-metoden</t>
    </r>
    <r>
      <rPr>
        <b/>
        <sz val="14"/>
        <color theme="1"/>
        <rFont val="Calibri"/>
        <family val="2"/>
        <scheme val="minor"/>
      </rPr>
      <t xml:space="preserve"> </t>
    </r>
  </si>
  <si>
    <r>
      <rPr>
        <b/>
        <sz val="11"/>
        <color theme="1"/>
        <rFont val="Calibri"/>
        <family val="2"/>
        <scheme val="minor"/>
      </rPr>
      <t>Risikovægtet eksponering</t>
    </r>
  </si>
  <si>
    <r>
      <rPr>
        <b/>
        <sz val="11"/>
        <color theme="1"/>
        <rFont val="Calibri"/>
        <family val="2"/>
        <scheme val="minor"/>
      </rPr>
      <t>Risikovægtet eksponering ved udgangen af den foregående indberetningsperiode</t>
    </r>
  </si>
  <si>
    <r>
      <rPr>
        <sz val="11"/>
        <color theme="1"/>
        <rFont val="Calibri"/>
        <family val="2"/>
        <scheme val="minor"/>
      </rPr>
      <t>Aktivernes størrelse (+/-)</t>
    </r>
  </si>
  <si>
    <r>
      <rPr>
        <sz val="11"/>
        <color theme="1"/>
        <rFont val="Calibri"/>
        <family val="2"/>
        <scheme val="minor"/>
      </rPr>
      <t>Aktivernes kvalitet (+/-)</t>
    </r>
  </si>
  <si>
    <r>
      <rPr>
        <sz val="11"/>
        <color theme="1"/>
        <rFont val="Calibri"/>
        <family val="2"/>
        <scheme val="minor"/>
      </rPr>
      <t>Opdateringer af modeller (+/-)</t>
    </r>
  </si>
  <si>
    <r>
      <rPr>
        <sz val="11"/>
        <color theme="1"/>
        <rFont val="Calibri"/>
        <family val="2"/>
        <scheme val="minor"/>
      </rPr>
      <t>Metode og politik (+/-)</t>
    </r>
  </si>
  <si>
    <r>
      <rPr>
        <sz val="11"/>
        <color theme="1"/>
        <rFont val="Calibri"/>
        <family val="2"/>
        <scheme val="minor"/>
      </rPr>
      <t>Anskaffelser og afhændelser (+/-)</t>
    </r>
  </si>
  <si>
    <r>
      <rPr>
        <sz val="11"/>
        <color theme="1"/>
        <rFont val="Calibri"/>
        <family val="2"/>
        <scheme val="minor"/>
      </rPr>
      <t>Valutakursændringer (+/-)</t>
    </r>
  </si>
  <si>
    <r>
      <rPr>
        <sz val="11"/>
        <color theme="1"/>
        <rFont val="Calibri"/>
        <family val="2"/>
        <scheme val="minor"/>
      </rPr>
      <t>Andre faktorer (+/-)</t>
    </r>
  </si>
  <si>
    <r>
      <rPr>
        <b/>
        <sz val="11"/>
        <color theme="1"/>
        <rFont val="Calibri"/>
        <family val="2"/>
        <scheme val="minor"/>
      </rPr>
      <t>Risikovægtet eksponering ved udgangen af offentliggørelsesperioden</t>
    </r>
  </si>
  <si>
    <r>
      <rPr>
        <b/>
        <sz val="14"/>
        <color theme="1"/>
        <rFont val="Calibri"/>
        <family val="2"/>
        <scheme val="minor"/>
      </rPr>
      <t>Skema CR9 –IRB-metoden – Back-testing af PD efter eksponeringsklasse. (fastsat PD-skala)</t>
    </r>
  </si>
  <si>
    <r>
      <rPr>
        <b/>
        <sz val="11"/>
        <color theme="1"/>
        <rFont val="Calibri"/>
        <family val="2"/>
        <scheme val="minor"/>
      </rPr>
      <t>A-IRB</t>
    </r>
  </si>
  <si>
    <r>
      <rPr>
        <b/>
        <sz val="11"/>
        <color theme="1"/>
        <rFont val="Calibri"/>
        <family val="2"/>
        <scheme val="minor"/>
      </rPr>
      <t>Eksponeringsklasse</t>
    </r>
  </si>
  <si>
    <r>
      <rPr>
        <b/>
        <sz val="11"/>
        <color theme="1"/>
        <rFont val="Calibri"/>
        <family val="2"/>
        <scheme val="minor"/>
      </rPr>
      <t>Antal låntagere ved udgangen af det foregående år</t>
    </r>
  </si>
  <si>
    <r>
      <rPr>
        <b/>
        <sz val="11"/>
        <color theme="1"/>
        <rFont val="Calibri"/>
        <family val="2"/>
        <scheme val="minor"/>
      </rPr>
      <t>Den observerede gennemsnitlige misligholdelsesrate (%)</t>
    </r>
  </si>
  <si>
    <r>
      <rPr>
        <b/>
        <sz val="11"/>
        <color theme="1"/>
        <rFont val="Calibri"/>
        <family val="2"/>
        <scheme val="minor"/>
      </rPr>
      <t>Gennemsnitlig PD (%)</t>
    </r>
  </si>
  <si>
    <r>
      <rPr>
        <b/>
        <sz val="11"/>
        <rFont val="Calibri"/>
        <family val="2"/>
        <scheme val="minor"/>
      </rPr>
      <t>Gennemsnitlig historisk årlig misligholdelsesrate (%)</t>
    </r>
  </si>
  <si>
    <r>
      <rPr>
        <b/>
        <sz val="11"/>
        <color theme="1"/>
        <rFont val="Calibri"/>
        <family val="2"/>
        <scheme val="minor"/>
      </rPr>
      <t>Heraf antal låntagere, der misligholdt i løbet af året</t>
    </r>
  </si>
  <si>
    <r>
      <rPr>
        <b/>
        <sz val="11"/>
        <rFont val="Calibri"/>
        <family val="2"/>
        <scheme val="minor"/>
      </rPr>
      <t>Gennemsnitlig PD (%)</t>
    </r>
  </si>
  <si>
    <r>
      <rPr>
        <sz val="11"/>
        <color theme="4" tint="-0.249977111117893"/>
        <rFont val="Calibri"/>
        <family val="2"/>
        <scheme val="minor"/>
      </rPr>
      <t>20 til &lt; 30</t>
    </r>
  </si>
  <si>
    <r>
      <rPr>
        <b/>
        <sz val="11"/>
        <color theme="1"/>
        <rFont val="Calibri"/>
        <family val="2"/>
        <scheme val="minor"/>
      </rPr>
      <t>F-IRB</t>
    </r>
  </si>
  <si>
    <r>
      <rPr>
        <b/>
        <sz val="11"/>
        <color theme="1"/>
        <rFont val="Calibri"/>
        <family val="2"/>
        <scheme val="minor"/>
      </rPr>
      <t>Gennemsnitlig historisk årlig misligholdelsesrate (%)</t>
    </r>
  </si>
  <si>
    <r>
      <rPr>
        <b/>
        <sz val="11"/>
        <rFont val="Calibri"/>
        <family val="2"/>
        <scheme val="minor"/>
      </rPr>
      <t>f</t>
    </r>
  </si>
  <si>
    <r>
      <rPr>
        <sz val="11"/>
        <rFont val="Calibri"/>
        <family val="2"/>
        <scheme val="minor"/>
      </rPr>
      <t>g</t>
    </r>
  </si>
  <si>
    <r>
      <rPr>
        <sz val="11"/>
        <rFont val="Calibri"/>
        <family val="2"/>
        <scheme val="minor"/>
      </rPr>
      <t>h</t>
    </r>
  </si>
  <si>
    <r>
      <rPr>
        <b/>
        <sz val="14"/>
        <color theme="1"/>
        <rFont val="Calibri"/>
        <family val="2"/>
        <scheme val="minor"/>
      </rPr>
      <t>Skema CR9.1 – IRB metoden – Back-testing af PD efter eksponeringsklasse (kun for PD-estimater i henhold til artikel 180, stk. 1, litra f), i CRR)</t>
    </r>
  </si>
  <si>
    <r>
      <rPr>
        <b/>
        <sz val="11"/>
        <color theme="1"/>
        <rFont val="Calibri"/>
        <family val="2"/>
        <scheme val="minor"/>
      </rPr>
      <t>Tilsvarende ekstern rating</t>
    </r>
  </si>
  <si>
    <r>
      <rPr>
        <b/>
        <sz val="14"/>
        <color theme="1"/>
        <rFont val="Arial"/>
        <family val="2"/>
      </rPr>
      <t>Skema EU CR10 – Offentliggørelse af specialiseret långivning og aktieeksponeringer</t>
    </r>
    <r>
      <rPr>
        <b/>
        <sz val="14"/>
        <color theme="1"/>
        <rFont val="Arial"/>
        <family val="2"/>
      </rPr>
      <t xml:space="preserve"> </t>
    </r>
  </si>
  <si>
    <r>
      <rPr>
        <b/>
        <sz val="11"/>
        <color theme="1"/>
        <rFont val="Calibri"/>
        <family val="2"/>
        <scheme val="minor"/>
      </rPr>
      <t>Skema EU CR10.1</t>
    </r>
  </si>
  <si>
    <r>
      <rPr>
        <sz val="11"/>
        <color theme="1"/>
        <rFont val="Calibri"/>
        <family val="2"/>
        <scheme val="minor"/>
      </rPr>
      <t>Specialiseret långivning:</t>
    </r>
    <r>
      <rPr>
        <sz val="11"/>
        <color theme="1"/>
        <rFont val="Calibri"/>
        <family val="2"/>
        <scheme val="minor"/>
      </rPr>
      <t xml:space="preserve"> </t>
    </r>
    <r>
      <rPr>
        <sz val="11"/>
        <color theme="1"/>
        <rFont val="Calibri"/>
        <family val="2"/>
        <scheme val="minor"/>
      </rPr>
      <t>projektfinansiering (kategoriseringsmetode)</t>
    </r>
  </si>
  <si>
    <r>
      <rPr>
        <b/>
        <sz val="11"/>
        <color theme="1"/>
        <rFont val="Calibri"/>
        <family val="2"/>
        <scheme val="minor"/>
      </rPr>
      <t>Lovbestemte kategorier</t>
    </r>
  </si>
  <si>
    <r>
      <rPr>
        <b/>
        <sz val="11"/>
        <color theme="1"/>
        <rFont val="Calibri"/>
        <family val="2"/>
        <scheme val="minor"/>
      </rPr>
      <t>Restløbetid</t>
    </r>
  </si>
  <si>
    <r>
      <rPr>
        <b/>
        <sz val="11"/>
        <rFont val="Calibri"/>
        <family val="2"/>
        <scheme val="minor"/>
      </rPr>
      <t>Balanceført eksponering</t>
    </r>
  </si>
  <si>
    <r>
      <rPr>
        <b/>
        <sz val="11"/>
        <rFont val="Calibri"/>
        <family val="2"/>
        <scheme val="minor"/>
      </rPr>
      <t>Ikkebalanceført eksponering</t>
    </r>
  </si>
  <si>
    <r>
      <rPr>
        <b/>
        <sz val="11"/>
        <color theme="1"/>
        <rFont val="Calibri"/>
        <family val="2"/>
        <scheme val="minor"/>
      </rPr>
      <t>Eksponeringsværdi</t>
    </r>
  </si>
  <si>
    <r>
      <rPr>
        <sz val="11"/>
        <color theme="1"/>
        <rFont val="Calibri"/>
        <family val="2"/>
        <scheme val="minor"/>
      </rPr>
      <t>Kategori 1</t>
    </r>
  </si>
  <si>
    <r>
      <rPr>
        <sz val="11"/>
        <color theme="1"/>
        <rFont val="Calibri"/>
        <family val="2"/>
        <scheme val="minor"/>
      </rPr>
      <t>Under 2,5 år</t>
    </r>
  </si>
  <si>
    <r>
      <rPr>
        <sz val="11"/>
        <color theme="1"/>
        <rFont val="Calibri"/>
        <family val="2"/>
        <scheme val="minor"/>
      </rPr>
      <t>Lig med eller over 2,5 år</t>
    </r>
  </si>
  <si>
    <r>
      <rPr>
        <sz val="11"/>
        <color theme="1"/>
        <rFont val="Calibri"/>
        <family val="2"/>
        <scheme val="minor"/>
      </rPr>
      <t>Kategori 2</t>
    </r>
  </si>
  <si>
    <r>
      <rPr>
        <sz val="11"/>
        <color theme="1"/>
        <rFont val="Calibri"/>
        <family val="2"/>
        <scheme val="minor"/>
      </rPr>
      <t>Kategori 3</t>
    </r>
  </si>
  <si>
    <r>
      <rPr>
        <sz val="11"/>
        <color theme="1"/>
        <rFont val="Calibri"/>
        <family val="2"/>
        <scheme val="minor"/>
      </rPr>
      <t>Kategori 4</t>
    </r>
  </si>
  <si>
    <r>
      <rPr>
        <sz val="11"/>
        <color theme="1"/>
        <rFont val="Calibri"/>
        <family val="2"/>
        <scheme val="minor"/>
      </rPr>
      <t>Kategori 5</t>
    </r>
  </si>
  <si>
    <r>
      <rPr>
        <sz val="11"/>
        <color theme="1"/>
        <rFont val="Calibri"/>
        <family val="2"/>
        <scheme val="minor"/>
      </rPr>
      <t>-</t>
    </r>
  </si>
  <si>
    <r>
      <rPr>
        <b/>
        <sz val="11"/>
        <color theme="1"/>
        <rFont val="Calibri"/>
        <family val="2"/>
        <scheme val="minor"/>
      </rPr>
      <t>Skema EU CR10.2</t>
    </r>
  </si>
  <si>
    <r>
      <rPr>
        <sz val="11"/>
        <color theme="1"/>
        <rFont val="Calibri"/>
        <family val="2"/>
        <scheme val="minor"/>
      </rPr>
      <t>Specialiseret långivning:</t>
    </r>
    <r>
      <rPr>
        <sz val="11"/>
        <color theme="1"/>
        <rFont val="Calibri"/>
        <family val="2"/>
        <scheme val="minor"/>
      </rPr>
      <t xml:space="preserve"> </t>
    </r>
    <r>
      <rPr>
        <sz val="11"/>
        <color theme="1"/>
        <rFont val="Calibri"/>
        <family val="2"/>
        <scheme val="minor"/>
      </rPr>
      <t>Indtægtsgenerende fast ejendom og erhvervsejendomme med høj volatilitet (kategoriseringsmetode)</t>
    </r>
  </si>
  <si>
    <r>
      <rPr>
        <b/>
        <sz val="11"/>
        <color theme="1"/>
        <rFont val="Calibri"/>
        <family val="2"/>
        <scheme val="minor"/>
      </rPr>
      <t>Balanceført eksponering</t>
    </r>
  </si>
  <si>
    <r>
      <rPr>
        <b/>
        <sz val="11"/>
        <color theme="1"/>
        <rFont val="Calibri"/>
        <family val="2"/>
        <scheme val="minor"/>
      </rPr>
      <t>Ikkebalanceført eksponering</t>
    </r>
  </si>
  <si>
    <r>
      <rPr>
        <b/>
        <sz val="11"/>
        <color theme="1"/>
        <rFont val="Calibri"/>
        <family val="2"/>
        <scheme val="minor"/>
      </rPr>
      <t>Skema EU CR10.3</t>
    </r>
  </si>
  <si>
    <r>
      <rPr>
        <sz val="11"/>
        <color theme="1"/>
        <rFont val="Calibri"/>
        <family val="2"/>
        <scheme val="minor"/>
      </rPr>
      <t>Specialiseret långivning:</t>
    </r>
    <r>
      <rPr>
        <sz val="11"/>
        <color theme="1"/>
        <rFont val="Calibri"/>
        <family val="2"/>
        <scheme val="minor"/>
      </rPr>
      <t xml:space="preserve"> </t>
    </r>
    <r>
      <rPr>
        <sz val="11"/>
        <color theme="1"/>
        <rFont val="Calibri"/>
        <family val="2"/>
        <scheme val="minor"/>
      </rPr>
      <t>Objektfinansiering (kategoriseringsmetode)</t>
    </r>
  </si>
  <si>
    <r>
      <rPr>
        <b/>
        <sz val="11"/>
        <color theme="1"/>
        <rFont val="Calibri"/>
        <family val="2"/>
        <scheme val="minor"/>
      </rPr>
      <t>Skema EU CR10.4</t>
    </r>
  </si>
  <si>
    <r>
      <rPr>
        <sz val="11"/>
        <color theme="1"/>
        <rFont val="Calibri"/>
        <family val="2"/>
        <scheme val="minor"/>
      </rPr>
      <t>Specialiseret långivning:</t>
    </r>
    <r>
      <rPr>
        <sz val="11"/>
        <color theme="1"/>
        <rFont val="Calibri"/>
        <family val="2"/>
        <scheme val="minor"/>
      </rPr>
      <t xml:space="preserve"> </t>
    </r>
    <r>
      <rPr>
        <sz val="11"/>
        <color theme="1"/>
        <rFont val="Calibri"/>
        <family val="2"/>
        <scheme val="minor"/>
      </rPr>
      <t>Råvarefinansiering (kategoriseringsmetode)</t>
    </r>
  </si>
  <si>
    <r>
      <rPr>
        <b/>
        <sz val="11"/>
        <color theme="1"/>
        <rFont val="Calibri"/>
        <family val="2"/>
        <scheme val="minor"/>
      </rPr>
      <t>Skema EU CR10.5</t>
    </r>
  </si>
  <si>
    <r>
      <rPr>
        <sz val="11"/>
        <color theme="1"/>
        <rFont val="Calibri"/>
        <family val="2"/>
        <scheme val="minor"/>
      </rPr>
      <t>Aktieeksponeringer i henhold til artikel 133, stk. 3-6, og artikel 495a, stk. 3, i CRR</t>
    </r>
  </si>
  <si>
    <r>
      <rPr>
        <b/>
        <sz val="11"/>
        <color theme="1"/>
        <rFont val="Calibri"/>
        <family val="2"/>
        <scheme val="minor"/>
      </rPr>
      <t>Kategorier</t>
    </r>
  </si>
  <si>
    <r>
      <rPr>
        <b/>
        <sz val="16"/>
        <rFont val="Arial"/>
        <family val="2"/>
      </rPr>
      <t>Skema EU CCR1 - Analyse af modpartskreditrisikoeksponeringer efter metode</t>
    </r>
  </si>
  <si>
    <r>
      <rPr>
        <b/>
        <sz val="12"/>
        <color theme="1"/>
        <rFont val="Arial"/>
        <family val="2"/>
      </rPr>
      <t>Fast format</t>
    </r>
  </si>
  <si>
    <r>
      <rPr>
        <sz val="10"/>
        <rFont val="Arial"/>
        <family val="2"/>
      </rPr>
      <t>a</t>
    </r>
  </si>
  <si>
    <r>
      <rPr>
        <sz val="10"/>
        <rFont val="Arial"/>
        <family val="2"/>
      </rPr>
      <t>b</t>
    </r>
  </si>
  <si>
    <r>
      <rPr>
        <sz val="10"/>
        <rFont val="Arial"/>
        <family val="2"/>
      </rPr>
      <t>c</t>
    </r>
  </si>
  <si>
    <r>
      <rPr>
        <sz val="10"/>
        <rFont val="Arial"/>
        <family val="2"/>
      </rPr>
      <t>d</t>
    </r>
  </si>
  <si>
    <r>
      <rPr>
        <sz val="10"/>
        <rFont val="Arial"/>
        <family val="2"/>
      </rPr>
      <t>e</t>
    </r>
  </si>
  <si>
    <r>
      <rPr>
        <sz val="10"/>
        <rFont val="Arial"/>
        <family val="2"/>
      </rPr>
      <t>f</t>
    </r>
  </si>
  <si>
    <r>
      <rPr>
        <sz val="10"/>
        <rFont val="Arial"/>
        <family val="2"/>
      </rPr>
      <t>g</t>
    </r>
  </si>
  <si>
    <r>
      <rPr>
        <sz val="10"/>
        <rFont val="Arial"/>
        <family val="2"/>
      </rPr>
      <t>h</t>
    </r>
  </si>
  <si>
    <r>
      <rPr>
        <sz val="10"/>
        <rFont val="Arial"/>
        <family val="2"/>
      </rPr>
      <t>Genanskaffelsesomkostninger</t>
    </r>
  </si>
  <si>
    <r>
      <rPr>
        <sz val="10"/>
        <rFont val="Arial"/>
        <family val="2"/>
      </rPr>
      <t>Potentiel fremtidig eksponering</t>
    </r>
  </si>
  <si>
    <r>
      <rPr>
        <sz val="10"/>
        <rFont val="Arial"/>
        <family val="2"/>
      </rPr>
      <t>Faktisk forventet positiv eksponering</t>
    </r>
  </si>
  <si>
    <r>
      <rPr>
        <sz val="10"/>
        <color theme="1"/>
        <rFont val="Arial"/>
        <family val="2"/>
      </rPr>
      <t>Alfa anvendt til beregning af en reguleringsmæssig eksponeringsværdi</t>
    </r>
  </si>
  <si>
    <r>
      <rPr>
        <sz val="10"/>
        <rFont val="Arial"/>
        <family val="2"/>
      </rPr>
      <t>Eksponeringsværdi inden anvendelse af kreditrisikoreduktionsteknikker</t>
    </r>
  </si>
  <si>
    <r>
      <rPr>
        <sz val="10"/>
        <rFont val="Arial"/>
        <family val="2"/>
      </rPr>
      <t>Eksponeringsværdi efter anvendelse af kreditrisikoreduktionsteknikker</t>
    </r>
  </si>
  <si>
    <r>
      <rPr>
        <sz val="10"/>
        <rFont val="Arial"/>
        <family val="2"/>
      </rPr>
      <t>Eksponeringsværdi</t>
    </r>
  </si>
  <si>
    <r>
      <rPr>
        <sz val="10"/>
        <rFont val="Arial"/>
        <family val="2"/>
      </rPr>
      <t>Risikovægtede eksponeringer</t>
    </r>
  </si>
  <si>
    <r>
      <rPr>
        <sz val="10"/>
        <color theme="1"/>
        <rFont val="Arial"/>
        <family val="2"/>
      </rPr>
      <t>EU</t>
    </r>
    <r>
      <rPr>
        <sz val="10"/>
        <color rgb="FFFF0000"/>
        <rFont val="Arial"/>
        <family val="2"/>
      </rPr>
      <t>-</t>
    </r>
    <r>
      <rPr>
        <sz val="10"/>
        <color rgb="FF000000"/>
        <rFont val="Arial"/>
        <family val="2"/>
      </rPr>
      <t>1</t>
    </r>
  </si>
  <si>
    <r>
      <rPr>
        <sz val="10"/>
        <rFont val="Arial"/>
        <family val="2"/>
      </rPr>
      <t>EU — Den oprindelige eksponeringsmetode (for derivater)</t>
    </r>
  </si>
  <si>
    <r>
      <rPr>
        <sz val="10"/>
        <color theme="1"/>
        <rFont val="Arial"/>
        <family val="2"/>
      </rPr>
      <t>EU</t>
    </r>
    <r>
      <rPr>
        <sz val="10"/>
        <color rgb="FFFF0000"/>
        <rFont val="Arial"/>
        <family val="2"/>
      </rPr>
      <t>-</t>
    </r>
    <r>
      <rPr>
        <sz val="10"/>
        <color rgb="FF000000"/>
        <rFont val="Arial"/>
        <family val="2"/>
      </rPr>
      <t>2</t>
    </r>
  </si>
  <si>
    <r>
      <rPr>
        <sz val="10"/>
        <rFont val="Arial"/>
        <family val="2"/>
      </rPr>
      <t>EU — Forenklet standardmetode for modpartskreditrisiko (for derivater)</t>
    </r>
  </si>
  <si>
    <r>
      <rPr>
        <sz val="10"/>
        <rFont val="Arial"/>
        <family val="2"/>
      </rPr>
      <t>Standardmetode for modpartskreditrisiko (for derivater)</t>
    </r>
  </si>
  <si>
    <r>
      <rPr>
        <sz val="10"/>
        <color theme="1"/>
        <rFont val="Arial"/>
        <family val="2"/>
      </rPr>
      <t>Metoden med interne modeller (for derivater og værdipapirfinansieringstransaktioner)</t>
    </r>
  </si>
  <si>
    <r>
      <rPr>
        <sz val="10"/>
        <rFont val="Arial"/>
        <family val="2"/>
      </rPr>
      <t>2a</t>
    </r>
  </si>
  <si>
    <r>
      <rPr>
        <i/>
        <sz val="10"/>
        <rFont val="Arial"/>
        <family val="2"/>
      </rPr>
      <t>Heraf nettinggrupper for værdipapirfinansieringstransaktioner</t>
    </r>
  </si>
  <si>
    <r>
      <rPr>
        <sz val="10"/>
        <rFont val="Arial"/>
        <family val="2"/>
      </rPr>
      <t>2b</t>
    </r>
  </si>
  <si>
    <r>
      <rPr>
        <i/>
        <sz val="10"/>
        <rFont val="Arial"/>
        <family val="2"/>
      </rPr>
      <t>Heraf nettinggrupper for derivater og terminsforretninger</t>
    </r>
  </si>
  <si>
    <r>
      <rPr>
        <sz val="10"/>
        <rFont val="Arial"/>
        <family val="2"/>
      </rPr>
      <t>2c</t>
    </r>
  </si>
  <si>
    <r>
      <rPr>
        <i/>
        <sz val="10"/>
        <rFont val="Arial"/>
        <family val="2"/>
      </rPr>
      <t>Heraf fra aftaler om nettinggrupper på tværs af produkter</t>
    </r>
  </si>
  <si>
    <r>
      <rPr>
        <sz val="10"/>
        <color theme="1"/>
        <rFont val="Arial"/>
        <family val="2"/>
      </rPr>
      <t>Den enkle metode for finansiel sikkerhed (for SFT'er)</t>
    </r>
  </si>
  <si>
    <r>
      <rPr>
        <sz val="10"/>
        <color theme="1"/>
        <rFont val="Arial"/>
        <family val="2"/>
      </rPr>
      <t>Den udbyggede metode for finansiel sikkerhed (for SFT'er)</t>
    </r>
  </si>
  <si>
    <r>
      <rPr>
        <sz val="10"/>
        <color theme="1"/>
        <rFont val="Arial"/>
        <family val="2"/>
      </rPr>
      <t>Value-at-risk for værdipapirfinansieringstransaktioner</t>
    </r>
  </si>
  <si>
    <r>
      <rPr>
        <b/>
        <sz val="10"/>
        <color theme="1"/>
        <rFont val="Arial"/>
        <family val="2"/>
      </rPr>
      <t>I alt</t>
    </r>
  </si>
  <si>
    <r>
      <rPr>
        <b/>
        <sz val="16"/>
        <rFont val="Arial"/>
        <family val="2"/>
      </rPr>
      <t>Skema EU CCR3 — standardmetoden — modpartskreditrisikoeksponeringer efter eksponeringsklasse og risikovægte</t>
    </r>
  </si>
  <si>
    <r>
      <rPr>
        <sz val="10"/>
        <color theme="1"/>
        <rFont val="Arial"/>
        <family val="2"/>
      </rPr>
      <t>Eksponeringsklasser</t>
    </r>
  </si>
  <si>
    <r>
      <rPr>
        <sz val="10"/>
        <color theme="1"/>
        <rFont val="Arial"/>
        <family val="2"/>
      </rPr>
      <t>Risikovægt</t>
    </r>
  </si>
  <si>
    <r>
      <rPr>
        <sz val="10"/>
        <color theme="1"/>
        <rFont val="Arial"/>
        <family val="2"/>
      </rPr>
      <t>a</t>
    </r>
  </si>
  <si>
    <r>
      <rPr>
        <sz val="10"/>
        <color theme="1"/>
        <rFont val="Arial"/>
        <family val="2"/>
      </rPr>
      <t>b</t>
    </r>
  </si>
  <si>
    <r>
      <rPr>
        <sz val="10"/>
        <color theme="1"/>
        <rFont val="Arial"/>
        <family val="2"/>
      </rPr>
      <t>c</t>
    </r>
  </si>
  <si>
    <r>
      <rPr>
        <sz val="10"/>
        <color theme="1"/>
        <rFont val="Arial"/>
        <family val="2"/>
      </rPr>
      <t>d</t>
    </r>
  </si>
  <si>
    <r>
      <rPr>
        <sz val="10"/>
        <color theme="1"/>
        <rFont val="Arial"/>
        <family val="2"/>
      </rPr>
      <t>e</t>
    </r>
  </si>
  <si>
    <r>
      <rPr>
        <sz val="10"/>
        <color theme="1"/>
        <rFont val="Arial"/>
        <family val="2"/>
      </rPr>
      <t>f</t>
    </r>
  </si>
  <si>
    <r>
      <rPr>
        <sz val="10"/>
        <color theme="1"/>
        <rFont val="Arial"/>
        <family val="2"/>
      </rPr>
      <t>g</t>
    </r>
  </si>
  <si>
    <r>
      <rPr>
        <sz val="10"/>
        <color theme="1"/>
        <rFont val="Arial"/>
        <family val="2"/>
      </rPr>
      <t>h</t>
    </r>
  </si>
  <si>
    <r>
      <rPr>
        <sz val="10"/>
        <color theme="1"/>
        <rFont val="Arial"/>
        <family val="2"/>
      </rPr>
      <t>i</t>
    </r>
  </si>
  <si>
    <r>
      <rPr>
        <sz val="10"/>
        <color theme="1"/>
        <rFont val="Arial"/>
        <family val="2"/>
      </rPr>
      <t>j</t>
    </r>
  </si>
  <si>
    <r>
      <rPr>
        <sz val="10"/>
        <color theme="1"/>
        <rFont val="Arial"/>
        <family val="2"/>
      </rPr>
      <t>k</t>
    </r>
  </si>
  <si>
    <r>
      <rPr>
        <sz val="10"/>
        <rFont val="Arial"/>
        <family val="2"/>
      </rPr>
      <t>l</t>
    </r>
  </si>
  <si>
    <r>
      <rPr>
        <sz val="10"/>
        <color theme="1"/>
        <rFont val="Arial"/>
        <family val="2"/>
      </rPr>
      <t>Andre</t>
    </r>
  </si>
  <si>
    <r>
      <rPr>
        <sz val="11"/>
        <color theme="1"/>
        <rFont val="Calibri"/>
        <family val="2"/>
        <scheme val="minor"/>
      </rPr>
      <t>Eksponeringsværdi i alt</t>
    </r>
    <r>
      <rPr>
        <sz val="11"/>
        <color rgb="FF000000"/>
        <rFont val="Calibri"/>
        <family val="2"/>
        <scheme val="minor"/>
      </rPr>
      <t xml:space="preserve"> </t>
    </r>
  </si>
  <si>
    <r>
      <rPr>
        <sz val="10"/>
        <color theme="1"/>
        <rFont val="Arial"/>
        <family val="2"/>
      </rPr>
      <t>Centralregeringer eller centralbanker</t>
    </r>
    <r>
      <rPr>
        <sz val="10"/>
        <color theme="1"/>
        <rFont val="Arial"/>
        <family val="2"/>
      </rPr>
      <t xml:space="preserve"> </t>
    </r>
  </si>
  <si>
    <r>
      <rPr>
        <sz val="10"/>
        <color theme="1"/>
        <rFont val="Arial"/>
        <family val="2"/>
      </rPr>
      <t>Regionale eller lokale myndigheder</t>
    </r>
    <r>
      <rPr>
        <sz val="10"/>
        <color theme="1"/>
        <rFont val="Arial"/>
        <family val="2"/>
      </rPr>
      <t xml:space="preserve"> </t>
    </r>
  </si>
  <si>
    <r>
      <rPr>
        <sz val="10"/>
        <color theme="1"/>
        <rFont val="Arial"/>
        <family val="2"/>
      </rPr>
      <t>Offentlige enheder</t>
    </r>
  </si>
  <si>
    <r>
      <rPr>
        <sz val="10"/>
        <color theme="1"/>
        <rFont val="Arial"/>
        <family val="2"/>
      </rPr>
      <t>Multilaterale udviklingsbanker</t>
    </r>
  </si>
  <si>
    <r>
      <rPr>
        <sz val="10"/>
        <color theme="1"/>
        <rFont val="Arial"/>
        <family val="2"/>
      </rPr>
      <t>Internationale organisationer</t>
    </r>
  </si>
  <si>
    <r>
      <rPr>
        <sz val="10"/>
        <color theme="1"/>
        <rFont val="Arial"/>
        <family val="2"/>
      </rPr>
      <t>Institutter</t>
    </r>
  </si>
  <si>
    <r>
      <rPr>
        <sz val="10"/>
        <color theme="1"/>
        <rFont val="Arial"/>
        <family val="2"/>
      </rPr>
      <t>Selskaber</t>
    </r>
  </si>
  <si>
    <r>
      <rPr>
        <sz val="10"/>
        <color theme="1"/>
        <rFont val="Arial"/>
        <family val="2"/>
      </rPr>
      <t>Detail</t>
    </r>
  </si>
  <si>
    <r>
      <rPr>
        <sz val="10"/>
        <color theme="1"/>
        <rFont val="Arial"/>
        <family val="2"/>
      </rPr>
      <t>Institutter og selskaber med kortsigtet kreditvurdering</t>
    </r>
  </si>
  <si>
    <r>
      <rPr>
        <sz val="10"/>
        <color theme="1"/>
        <rFont val="Arial"/>
        <family val="2"/>
      </rPr>
      <t>Andre poster</t>
    </r>
  </si>
  <si>
    <r>
      <rPr>
        <b/>
        <sz val="10"/>
        <rFont val="Arial"/>
        <family val="2"/>
      </rPr>
      <t>Eksponeringsværdi i alt</t>
    </r>
  </si>
  <si>
    <r>
      <rPr>
        <b/>
        <sz val="16"/>
        <rFont val="Arial"/>
        <family val="2"/>
      </rPr>
      <t>Skema EU CCR4 — IRB-metoden — modpartskreditrisikoeksponeringer efter eksponeringsklasse og PD-skala</t>
    </r>
  </si>
  <si>
    <r>
      <rPr>
        <sz val="11"/>
        <rFont val="Calibri"/>
        <family val="2"/>
        <scheme val="minor"/>
      </rPr>
      <t>d</t>
    </r>
  </si>
  <si>
    <r>
      <rPr>
        <sz val="11"/>
        <rFont val="Calibri"/>
        <family val="2"/>
        <scheme val="minor"/>
      </rPr>
      <t>e</t>
    </r>
  </si>
  <si>
    <r>
      <rPr>
        <sz val="11"/>
        <rFont val="Calibri"/>
        <family val="2"/>
        <scheme val="minor"/>
      </rPr>
      <t>f</t>
    </r>
  </si>
  <si>
    <r>
      <rPr>
        <sz val="11"/>
        <color theme="1"/>
        <rFont val="Calibri"/>
        <family val="2"/>
        <scheme val="minor"/>
      </rPr>
      <t>PD-skala</t>
    </r>
  </si>
  <si>
    <r>
      <rPr>
        <sz val="11"/>
        <rFont val="Calibri"/>
        <family val="2"/>
        <scheme val="minor"/>
      </rPr>
      <t>Eksponeringsværdi</t>
    </r>
  </si>
  <si>
    <r>
      <rPr>
        <sz val="11"/>
        <color theme="1"/>
        <rFont val="Calibri"/>
        <family val="2"/>
        <scheme val="minor"/>
      </rPr>
      <t>Eksponeringsvægtet gennemsnitlig PD (%)</t>
    </r>
  </si>
  <si>
    <r>
      <rPr>
        <sz val="11"/>
        <color theme="1"/>
        <rFont val="Calibri"/>
        <family val="2"/>
        <scheme val="minor"/>
      </rPr>
      <t>Antal låntagere</t>
    </r>
  </si>
  <si>
    <r>
      <rPr>
        <sz val="11"/>
        <color theme="1"/>
        <rFont val="Calibri"/>
        <family val="2"/>
        <scheme val="minor"/>
      </rPr>
      <t>Eksponeringsvægtet gennemsnitligt LGD (%)</t>
    </r>
  </si>
  <si>
    <r>
      <rPr>
        <sz val="11"/>
        <color theme="1"/>
        <rFont val="Calibri"/>
        <family val="2"/>
        <scheme val="minor"/>
      </rPr>
      <t>Eksponeringsvægtet gennemsnitlig løbetid (år)</t>
    </r>
  </si>
  <si>
    <r>
      <rPr>
        <sz val="11"/>
        <color theme="1"/>
        <rFont val="Calibri"/>
        <family val="2"/>
        <scheme val="minor"/>
      </rPr>
      <t>Risikovægtede eksponeringer</t>
    </r>
  </si>
  <si>
    <r>
      <rPr>
        <sz val="11"/>
        <color theme="1"/>
        <rFont val="Calibri"/>
        <family val="2"/>
        <scheme val="minor"/>
      </rPr>
      <t>Densitet af risikovægtede eksponeringer</t>
    </r>
  </si>
  <si>
    <r>
      <rPr>
        <sz val="11"/>
        <rFont val="Calibri"/>
        <family val="2"/>
        <scheme val="minor"/>
      </rPr>
      <t>1 … x</t>
    </r>
  </si>
  <si>
    <r>
      <rPr>
        <sz val="11"/>
        <color theme="1"/>
        <rFont val="Calibri"/>
        <family val="2"/>
        <scheme val="minor"/>
      </rPr>
      <t>Eksponeringsklasse X</t>
    </r>
  </si>
  <si>
    <r>
      <rPr>
        <sz val="11"/>
        <rFont val="Calibri"/>
        <family val="2"/>
        <scheme val="minor"/>
      </rPr>
      <t>x</t>
    </r>
  </si>
  <si>
    <r>
      <rPr>
        <sz val="11"/>
        <rFont val="Calibri"/>
        <family val="2"/>
        <scheme val="minor"/>
      </rPr>
      <t>Subtotal (eksponeringsklasse X)</t>
    </r>
  </si>
  <si>
    <r>
      <rPr>
        <sz val="11"/>
        <rFont val="Calibri"/>
        <family val="2"/>
        <scheme val="minor"/>
      </rPr>
      <t>y</t>
    </r>
  </si>
  <si>
    <r>
      <rPr>
        <b/>
        <sz val="11"/>
        <rFont val="Calibri"/>
        <family val="2"/>
        <scheme val="minor"/>
      </rPr>
      <t>I alt (alle relevante modpartskreditrisikoeksponeringsklasser)</t>
    </r>
  </si>
  <si>
    <r>
      <rPr>
        <b/>
        <sz val="16"/>
        <color theme="1"/>
        <rFont val="Arial"/>
        <family val="2"/>
      </rPr>
      <t>Skema EU CCR5 — Sammensætning af sikkerhedsstillelse for modpartskreditrisikoeksponeringer</t>
    </r>
  </si>
  <si>
    <r>
      <rPr>
        <b/>
        <sz val="12"/>
        <color theme="1"/>
        <rFont val="Arial"/>
        <family val="2"/>
      </rPr>
      <t>Faste kolonner</t>
    </r>
  </si>
  <si>
    <r>
      <rPr>
        <sz val="10"/>
        <color theme="1"/>
        <rFont val="Arial"/>
        <family val="2"/>
      </rPr>
      <t>Sikkerhedsstillelse anvendt i derivattransaktioner</t>
    </r>
  </si>
  <si>
    <r>
      <rPr>
        <sz val="10"/>
        <color theme="1"/>
        <rFont val="Arial"/>
        <family val="2"/>
      </rPr>
      <t>Sikkerhedsstillelse anvendt i værdipapirfinansieringstransaktioner</t>
    </r>
  </si>
  <si>
    <r>
      <rPr>
        <sz val="10"/>
        <rFont val="Arial"/>
        <family val="2"/>
      </rPr>
      <t>Sikkerhedsstillelsestype</t>
    </r>
  </si>
  <si>
    <r>
      <rPr>
        <sz val="10"/>
        <color theme="1"/>
        <rFont val="Arial"/>
        <family val="2"/>
      </rPr>
      <t>Dagsværdi af modtagne sikkerheder</t>
    </r>
  </si>
  <si>
    <r>
      <rPr>
        <sz val="10"/>
        <color theme="1"/>
        <rFont val="Arial"/>
        <family val="2"/>
      </rPr>
      <t>Dagsværdi af stillede sikkerheder</t>
    </r>
  </si>
  <si>
    <r>
      <rPr>
        <sz val="10"/>
        <color theme="1"/>
        <rFont val="Arial"/>
        <family val="2"/>
      </rPr>
      <t>Adskilt</t>
    </r>
  </si>
  <si>
    <r>
      <rPr>
        <sz val="10"/>
        <color theme="1"/>
        <rFont val="Arial"/>
        <family val="2"/>
      </rPr>
      <t>Ikkeadskilt</t>
    </r>
  </si>
  <si>
    <r>
      <rPr>
        <sz val="10"/>
        <rFont val="Arial"/>
        <family val="2"/>
      </rPr>
      <t>Adskilt</t>
    </r>
  </si>
  <si>
    <r>
      <rPr>
        <sz val="10"/>
        <rFont val="Arial"/>
        <family val="2"/>
      </rPr>
      <t>Ikkeadskilt</t>
    </r>
  </si>
  <si>
    <r>
      <rPr>
        <sz val="10"/>
        <rFont val="Arial"/>
        <family val="2"/>
      </rPr>
      <t>Kontanter – national valuta</t>
    </r>
  </si>
  <si>
    <r>
      <rPr>
        <sz val="10"/>
        <rFont val="Arial"/>
        <family val="2"/>
      </rPr>
      <t>Kontanter – andre valutaer</t>
    </r>
  </si>
  <si>
    <r>
      <rPr>
        <sz val="10"/>
        <rFont val="Arial"/>
        <family val="2"/>
      </rPr>
      <t>Indenlandsk statsgæld</t>
    </r>
  </si>
  <si>
    <r>
      <rPr>
        <sz val="10"/>
        <rFont val="Arial"/>
        <family val="2"/>
      </rPr>
      <t>Anden statsgæld</t>
    </r>
  </si>
  <si>
    <r>
      <rPr>
        <sz val="10"/>
        <rFont val="Arial"/>
        <family val="2"/>
      </rPr>
      <t>Gæld fra statslige myndigheder</t>
    </r>
  </si>
  <si>
    <r>
      <rPr>
        <sz val="10"/>
        <rFont val="Arial"/>
        <family val="2"/>
      </rPr>
      <t>Virksomhedsobligationer</t>
    </r>
  </si>
  <si>
    <r>
      <rPr>
        <sz val="10"/>
        <rFont val="Arial"/>
        <family val="2"/>
      </rPr>
      <t>Aktieinstrumenter</t>
    </r>
  </si>
  <si>
    <r>
      <rPr>
        <sz val="10"/>
        <rFont val="Arial"/>
        <family val="2"/>
      </rPr>
      <t>Anden sikkerhedsstillelse</t>
    </r>
  </si>
  <si>
    <r>
      <rPr>
        <b/>
        <sz val="16"/>
        <color theme="1"/>
        <rFont val="Arial"/>
        <family val="2"/>
      </rPr>
      <t>Skema EU CCR6 – Eksponering for kreditderivater</t>
    </r>
  </si>
  <si>
    <r>
      <rPr>
        <b/>
        <sz val="12"/>
        <color theme="1"/>
        <rFont val="Arial"/>
        <family val="2"/>
      </rPr>
      <t>Faste</t>
    </r>
  </si>
  <si>
    <r>
      <rPr>
        <sz val="10"/>
        <color theme="1"/>
        <rFont val="Arial"/>
        <family val="2"/>
      </rPr>
      <t>Købt afdækning</t>
    </r>
  </si>
  <si>
    <r>
      <rPr>
        <sz val="10"/>
        <color theme="1"/>
        <rFont val="Arial"/>
        <family val="2"/>
      </rPr>
      <t>Solgt afdækning</t>
    </r>
  </si>
  <si>
    <r>
      <rPr>
        <b/>
        <sz val="10"/>
        <color theme="1"/>
        <rFont val="Arial"/>
        <family val="2"/>
      </rPr>
      <t>Notionelle værdier</t>
    </r>
  </si>
  <si>
    <r>
      <rPr>
        <sz val="10"/>
        <color theme="1"/>
        <rFont val="Arial"/>
        <family val="2"/>
      </rPr>
      <t>Single name credit default swaps</t>
    </r>
  </si>
  <si>
    <r>
      <rPr>
        <sz val="10"/>
        <color theme="1"/>
        <rFont val="Arial"/>
        <family val="2"/>
      </rPr>
      <t>Indeksebaserede credit default swaps</t>
    </r>
  </si>
  <si>
    <r>
      <rPr>
        <sz val="10"/>
        <color theme="1"/>
        <rFont val="Arial"/>
        <family val="2"/>
      </rPr>
      <t>Total return swaps</t>
    </r>
  </si>
  <si>
    <r>
      <rPr>
        <sz val="10"/>
        <color theme="1"/>
        <rFont val="Arial"/>
        <family val="2"/>
      </rPr>
      <t>Kreditoptioner</t>
    </r>
  </si>
  <si>
    <r>
      <rPr>
        <sz val="10"/>
        <color theme="1"/>
        <rFont val="Arial"/>
        <family val="2"/>
      </rPr>
      <t>Andre kreditderivater</t>
    </r>
  </si>
  <si>
    <r>
      <rPr>
        <b/>
        <sz val="10"/>
        <color theme="1"/>
        <rFont val="Arial"/>
        <family val="2"/>
      </rPr>
      <t>Notionelle værdier i alt</t>
    </r>
  </si>
  <si>
    <r>
      <rPr>
        <b/>
        <sz val="10"/>
        <color theme="1"/>
        <rFont val="Arial"/>
        <family val="2"/>
      </rPr>
      <t>Dagsværdier</t>
    </r>
  </si>
  <si>
    <r>
      <rPr>
        <sz val="10"/>
        <color theme="1"/>
        <rFont val="Arial"/>
        <family val="2"/>
      </rPr>
      <t>Positiv dagsværdi (aktiv)</t>
    </r>
  </si>
  <si>
    <r>
      <rPr>
        <sz val="10"/>
        <color theme="1"/>
        <rFont val="Arial"/>
        <family val="2"/>
      </rPr>
      <t>Negativ dagsværdi (forpligtelse)</t>
    </r>
  </si>
  <si>
    <r>
      <rPr>
        <b/>
        <sz val="16"/>
        <color theme="1"/>
        <rFont val="Arial"/>
        <family val="2"/>
      </rPr>
      <t>Skema EU CCR7 - RWEA-flowtabeller for markedsrisikoeksponeringer i henhold til IMM</t>
    </r>
  </si>
  <si>
    <r>
      <rPr>
        <sz val="10"/>
        <color theme="1"/>
        <rFont val="Arial"/>
        <family val="2"/>
      </rPr>
      <t>Risikovægtede eksponeringer</t>
    </r>
  </si>
  <si>
    <r>
      <rPr>
        <b/>
        <sz val="10"/>
        <rFont val="Arial"/>
        <family val="2"/>
      </rPr>
      <t>Risikovægtede eksponeringer ved afslutningen af den foregående offentliggørelsesperiode</t>
    </r>
  </si>
  <si>
    <r>
      <rPr>
        <sz val="10"/>
        <rFont val="Arial"/>
        <family val="2"/>
      </rPr>
      <t>Aktivernes størrelse</t>
    </r>
  </si>
  <si>
    <r>
      <rPr>
        <sz val="10"/>
        <rFont val="Arial"/>
        <family val="2"/>
      </rPr>
      <t>Modparternes kreditkvalitet</t>
    </r>
  </si>
  <si>
    <r>
      <rPr>
        <sz val="10"/>
        <rFont val="Arial"/>
        <family val="2"/>
      </rPr>
      <t>Opdateringer af modeller (kun metoden med interne modeller)</t>
    </r>
  </si>
  <si>
    <r>
      <rPr>
        <sz val="10"/>
        <rFont val="Arial"/>
        <family val="2"/>
      </rPr>
      <t>Metodologi og politik (kun metoden med interne modeller)</t>
    </r>
  </si>
  <si>
    <r>
      <rPr>
        <sz val="10"/>
        <rFont val="Arial"/>
        <family val="2"/>
      </rPr>
      <t>Anskaffelser og afhændelser</t>
    </r>
  </si>
  <si>
    <r>
      <rPr>
        <sz val="10"/>
        <rFont val="Arial"/>
        <family val="2"/>
      </rPr>
      <t>Valutabevægelser</t>
    </r>
  </si>
  <si>
    <r>
      <rPr>
        <sz val="10"/>
        <rFont val="Arial"/>
        <family val="2"/>
      </rPr>
      <t>Andet</t>
    </r>
  </si>
  <si>
    <r>
      <rPr>
        <b/>
        <sz val="10"/>
        <rFont val="Arial"/>
        <family val="2"/>
      </rPr>
      <t>Risikovægtede eksponeringer ved afslutningen af den indeværende offentliggørelsesperiode</t>
    </r>
  </si>
  <si>
    <r>
      <rPr>
        <b/>
        <sz val="16"/>
        <rFont val="Arial"/>
        <family val="2"/>
      </rPr>
      <t>Skema EU CCR8 -Modpartskreditrisikoeksponeringer</t>
    </r>
  </si>
  <si>
    <r>
      <rPr>
        <b/>
        <sz val="12"/>
        <rFont val="Arial"/>
        <family val="2"/>
      </rPr>
      <t>Fast format</t>
    </r>
  </si>
  <si>
    <r>
      <rPr>
        <sz val="10"/>
        <rFont val="Arial"/>
        <family val="2"/>
      </rPr>
      <t>Eksponeringsværdi</t>
    </r>
    <r>
      <rPr>
        <sz val="10"/>
        <rFont val="Arial"/>
        <family val="2"/>
      </rPr>
      <t xml:space="preserve"> </t>
    </r>
  </si>
  <si>
    <r>
      <rPr>
        <b/>
        <sz val="10"/>
        <rFont val="Arial"/>
        <family val="2"/>
      </rPr>
      <t>Eksponeringer mod QCCP'er (i alt)</t>
    </r>
  </si>
  <si>
    <r>
      <rPr>
        <sz val="10"/>
        <rFont val="Arial"/>
        <family val="2"/>
      </rPr>
      <t>Eksponeringer for handel hos QCCP'er (undtagen initialmargen og bidrag til misligholdelsesfond)</t>
    </r>
    <r>
      <rPr>
        <sz val="10"/>
        <rFont val="Arial"/>
        <family val="2"/>
      </rPr>
      <t xml:space="preserve"> </t>
    </r>
    <r>
      <rPr>
        <sz val="10"/>
        <rFont val="Arial"/>
        <family val="2"/>
      </rPr>
      <t>heraf</t>
    </r>
  </si>
  <si>
    <r>
      <rPr>
        <sz val="10"/>
        <rFont val="Arial"/>
        <family val="2"/>
      </rPr>
      <t xml:space="preserve">   </t>
    </r>
    <r>
      <rPr>
        <sz val="10"/>
        <rFont val="Arial"/>
        <family val="2"/>
      </rPr>
      <t>i) OTC-derivater</t>
    </r>
  </si>
  <si>
    <r>
      <rPr>
        <sz val="10"/>
        <rFont val="Arial"/>
        <family val="2"/>
      </rPr>
      <t xml:space="preserve">   </t>
    </r>
    <r>
      <rPr>
        <sz val="10"/>
        <rFont val="Arial"/>
        <family val="2"/>
      </rPr>
      <t>ii) børshandlede derivater</t>
    </r>
  </si>
  <si>
    <r>
      <rPr>
        <sz val="10"/>
        <rFont val="Arial"/>
        <family val="2"/>
      </rPr>
      <t xml:space="preserve">   </t>
    </r>
    <r>
      <rPr>
        <sz val="10"/>
        <rFont val="Arial"/>
        <family val="2"/>
      </rPr>
      <t>iii) SFT'er</t>
    </r>
  </si>
  <si>
    <r>
      <rPr>
        <sz val="10"/>
        <rFont val="Arial"/>
        <family val="2"/>
      </rPr>
      <t xml:space="preserve">   </t>
    </r>
    <r>
      <rPr>
        <sz val="10"/>
        <rFont val="Arial"/>
        <family val="2"/>
      </rPr>
      <t>iv) nettinggrupper, hvor netting på tværs af produkter er blevet godkendt</t>
    </r>
  </si>
  <si>
    <r>
      <rPr>
        <sz val="10"/>
        <rFont val="Arial"/>
        <family val="2"/>
      </rPr>
      <t>Adskilt initialmargen</t>
    </r>
  </si>
  <si>
    <r>
      <rPr>
        <sz val="10"/>
        <rFont val="Arial"/>
        <family val="2"/>
      </rPr>
      <t>Ikkeadskilt initialmargen</t>
    </r>
  </si>
  <si>
    <r>
      <rPr>
        <sz val="10"/>
        <rFont val="Arial"/>
        <family val="2"/>
      </rPr>
      <t>Indbetalte bidrag til misligholdelsesfonde</t>
    </r>
  </si>
  <si>
    <r>
      <rPr>
        <sz val="10"/>
        <rFont val="Arial"/>
        <family val="2"/>
      </rPr>
      <t>Ikke-indbetalte bidrag til misligholdelsesfonde</t>
    </r>
  </si>
  <si>
    <r>
      <rPr>
        <b/>
        <sz val="10"/>
        <rFont val="Arial"/>
        <family val="2"/>
      </rPr>
      <t>Eksponeringer mod ikke-QCCP'er (i alt)</t>
    </r>
  </si>
  <si>
    <r>
      <rPr>
        <sz val="10"/>
        <rFont val="Arial"/>
        <family val="2"/>
      </rPr>
      <t>Eksponeringer for handel hos ikke-QCCP'er (undtagen initialmargen og bidrag til misligholdelsesfond)</t>
    </r>
    <r>
      <rPr>
        <sz val="10"/>
        <rFont val="Arial"/>
        <family val="2"/>
      </rPr>
      <t xml:space="preserve"> </t>
    </r>
    <r>
      <rPr>
        <sz val="10"/>
        <rFont val="Arial"/>
        <family val="2"/>
      </rPr>
      <t>heraf</t>
    </r>
  </si>
  <si>
    <r>
      <rPr>
        <sz val="10"/>
        <color theme="1"/>
        <rFont val="Arial"/>
        <family val="2"/>
      </rPr>
      <t xml:space="preserve">   </t>
    </r>
    <r>
      <rPr>
        <sz val="10"/>
        <color theme="1"/>
        <rFont val="Arial"/>
        <family val="2"/>
      </rPr>
      <t>i) OTC-derivater</t>
    </r>
  </si>
  <si>
    <r>
      <rPr>
        <sz val="10"/>
        <color theme="1"/>
        <rFont val="Arial"/>
        <family val="2"/>
      </rPr>
      <t xml:space="preserve">   </t>
    </r>
    <r>
      <rPr>
        <sz val="10"/>
        <color theme="1"/>
        <rFont val="Arial"/>
        <family val="2"/>
      </rPr>
      <t>ii) børshandlede derivater</t>
    </r>
  </si>
  <si>
    <r>
      <rPr>
        <sz val="10"/>
        <color theme="1"/>
        <rFont val="Arial"/>
        <family val="2"/>
      </rPr>
      <t xml:space="preserve">   </t>
    </r>
    <r>
      <rPr>
        <sz val="10"/>
        <color theme="1"/>
        <rFont val="Arial"/>
        <family val="2"/>
      </rPr>
      <t>iii) SFT'er</t>
    </r>
  </si>
  <si>
    <r>
      <rPr>
        <sz val="10"/>
        <color theme="1"/>
        <rFont val="Arial"/>
        <family val="2"/>
      </rPr>
      <t xml:space="preserve">   </t>
    </r>
    <r>
      <rPr>
        <sz val="10"/>
        <color theme="1"/>
        <rFont val="Arial"/>
        <family val="2"/>
      </rPr>
      <t>iv) nettinggrupper, hvor netting på tværs af produkter er blevet godkendt</t>
    </r>
  </si>
  <si>
    <r>
      <rPr>
        <sz val="10"/>
        <color theme="1"/>
        <rFont val="Arial"/>
        <family val="2"/>
      </rPr>
      <t>Adskilt initialmargen</t>
    </r>
  </si>
  <si>
    <r>
      <rPr>
        <sz val="10"/>
        <color theme="1"/>
        <rFont val="Arial"/>
        <family val="2"/>
      </rPr>
      <t>Ikkeadskilt initialmargen</t>
    </r>
  </si>
  <si>
    <r>
      <rPr>
        <sz val="10"/>
        <color theme="1"/>
        <rFont val="Arial"/>
        <family val="2"/>
      </rPr>
      <t>Indbetalte bidrag til misligholdelsesfonde</t>
    </r>
  </si>
  <si>
    <r>
      <rPr>
        <sz val="10"/>
        <color theme="1"/>
        <rFont val="Arial"/>
        <family val="2"/>
      </rPr>
      <t>Ikke-indbetalte bidrag til misligholdelsesfonde</t>
    </r>
  </si>
  <si>
    <r>
      <rPr>
        <b/>
        <sz val="14"/>
        <color theme="1"/>
        <rFont val="Calibri"/>
        <family val="2"/>
        <scheme val="minor"/>
      </rPr>
      <t>Skema EU-SEC1 - Securitiseringseksponeringer uden for handelsbeholdningen</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Instituttet optræder som eksponeringsleverende institut</t>
    </r>
  </si>
  <si>
    <r>
      <rPr>
        <sz val="11"/>
        <rFont val="Calibri"/>
        <family val="2"/>
        <scheme val="minor"/>
      </rPr>
      <t>Instituttet optræder som organiserende institut</t>
    </r>
  </si>
  <si>
    <r>
      <rPr>
        <sz val="11"/>
        <rFont val="Calibri"/>
        <family val="2"/>
        <scheme val="minor"/>
      </rPr>
      <t>Instituttet optræder som investor</t>
    </r>
  </si>
  <si>
    <r>
      <rPr>
        <sz val="11"/>
        <rFont val="Calibri"/>
        <family val="2"/>
        <scheme val="minor"/>
      </rPr>
      <t>Traditionel</t>
    </r>
  </si>
  <si>
    <r>
      <rPr>
        <sz val="11"/>
        <rFont val="Calibri"/>
        <family val="2"/>
        <scheme val="minor"/>
      </rPr>
      <t>Syntetisk</t>
    </r>
  </si>
  <si>
    <r>
      <rPr>
        <sz val="11"/>
        <rFont val="Calibri"/>
        <family val="2"/>
        <scheme val="minor"/>
      </rPr>
      <t>Subtotal</t>
    </r>
  </si>
  <si>
    <r>
      <rPr>
        <sz val="11"/>
        <color theme="1"/>
        <rFont val="Calibri"/>
        <family val="2"/>
        <scheme val="minor"/>
      </rPr>
      <t>Subtotal</t>
    </r>
  </si>
  <si>
    <r>
      <rPr>
        <sz val="11"/>
        <color theme="1"/>
        <rFont val="Calibri"/>
        <family val="2"/>
        <scheme val="minor"/>
      </rPr>
      <t>Traditionel</t>
    </r>
  </si>
  <si>
    <r>
      <rPr>
        <sz val="11"/>
        <color theme="1"/>
        <rFont val="Calibri"/>
        <family val="2"/>
        <scheme val="minor"/>
      </rPr>
      <t>Syntetisk</t>
    </r>
  </si>
  <si>
    <r>
      <rPr>
        <sz val="11"/>
        <rFont val="Calibri"/>
        <family val="2"/>
        <scheme val="minor"/>
      </rPr>
      <t>STS</t>
    </r>
  </si>
  <si>
    <r>
      <rPr>
        <sz val="11"/>
        <rFont val="Calibri"/>
        <family val="2"/>
        <scheme val="minor"/>
      </rPr>
      <t>Ikke-STS</t>
    </r>
  </si>
  <si>
    <r>
      <rPr>
        <sz val="11"/>
        <rFont val="Calibri"/>
        <family val="2"/>
        <scheme val="minor"/>
      </rPr>
      <t>heraf væsentlig risikooverførsel</t>
    </r>
  </si>
  <si>
    <r>
      <rPr>
        <sz val="11"/>
        <color theme="1"/>
        <rFont val="Calibri"/>
        <family val="2"/>
        <scheme val="minor"/>
      </rPr>
      <t>STS</t>
    </r>
  </si>
  <si>
    <r>
      <rPr>
        <sz val="11"/>
        <color theme="1"/>
        <rFont val="Calibri"/>
        <family val="2"/>
        <scheme val="minor"/>
      </rPr>
      <t>Ikke-STS</t>
    </r>
  </si>
  <si>
    <r>
      <rPr>
        <sz val="11"/>
        <color theme="1"/>
        <rFont val="Calibri"/>
        <family val="2"/>
        <scheme val="minor"/>
      </rPr>
      <t>heraf væsentlig risikooverførsel</t>
    </r>
  </si>
  <si>
    <r>
      <rPr>
        <b/>
        <sz val="11"/>
        <rFont val="Calibri"/>
        <family val="2"/>
        <scheme val="minor"/>
      </rPr>
      <t>Samlede eksponeringer</t>
    </r>
  </si>
  <si>
    <r>
      <rPr>
        <sz val="11"/>
        <rFont val="Calibri"/>
        <family val="2"/>
        <scheme val="minor"/>
      </rPr>
      <t>Detail (i alt)</t>
    </r>
  </si>
  <si>
    <r>
      <rPr>
        <sz val="11"/>
        <rFont val="Calibri"/>
        <family val="2"/>
        <scheme val="minor"/>
      </rPr>
      <t xml:space="preserve">   </t>
    </r>
    <r>
      <rPr>
        <sz val="11"/>
        <rFont val="Calibri"/>
        <family val="2"/>
        <scheme val="minor"/>
      </rPr>
      <t>realkreditlån i beboelsesejendomme</t>
    </r>
  </si>
  <si>
    <r>
      <rPr>
        <sz val="11"/>
        <rFont val="Calibri"/>
        <family val="2"/>
        <scheme val="minor"/>
      </rPr>
      <t xml:space="preserve">   </t>
    </r>
    <r>
      <rPr>
        <sz val="11"/>
        <rFont val="Calibri"/>
        <family val="2"/>
        <scheme val="minor"/>
      </rPr>
      <t>kreditkort</t>
    </r>
  </si>
  <si>
    <r>
      <rPr>
        <sz val="11"/>
        <rFont val="Calibri"/>
        <family val="2"/>
        <scheme val="minor"/>
      </rPr>
      <t xml:space="preserve">   </t>
    </r>
    <r>
      <rPr>
        <sz val="11"/>
        <rFont val="Calibri"/>
        <family val="2"/>
        <scheme val="minor"/>
      </rPr>
      <t>andre detaileksponeringer</t>
    </r>
    <r>
      <rPr>
        <sz val="11"/>
        <rFont val="Calibri"/>
        <family val="2"/>
        <scheme val="minor"/>
      </rPr>
      <t xml:space="preserve"> </t>
    </r>
  </si>
  <si>
    <r>
      <rPr>
        <sz val="11"/>
        <rFont val="Calibri"/>
        <family val="2"/>
        <scheme val="minor"/>
      </rPr>
      <t xml:space="preserve">   </t>
    </r>
    <r>
      <rPr>
        <sz val="11"/>
        <rFont val="Calibri"/>
        <family val="2"/>
        <scheme val="minor"/>
      </rPr>
      <t>resecuritisering</t>
    </r>
  </si>
  <si>
    <r>
      <rPr>
        <sz val="11"/>
        <rFont val="Calibri"/>
        <family val="2"/>
        <scheme val="minor"/>
      </rPr>
      <t>Engros (i alt)</t>
    </r>
  </si>
  <si>
    <r>
      <rPr>
        <sz val="11"/>
        <rFont val="Calibri"/>
        <family val="2"/>
        <scheme val="minor"/>
      </rPr>
      <t xml:space="preserve">   </t>
    </r>
    <r>
      <rPr>
        <sz val="11"/>
        <rFont val="Calibri"/>
        <family val="2"/>
        <scheme val="minor"/>
      </rPr>
      <t>lån til selskaber</t>
    </r>
  </si>
  <si>
    <r>
      <rPr>
        <sz val="11"/>
        <rFont val="Calibri"/>
        <family val="2"/>
        <scheme val="minor"/>
      </rPr>
      <t xml:space="preserve">   </t>
    </r>
    <r>
      <rPr>
        <sz val="11"/>
        <rFont val="Calibri"/>
        <family val="2"/>
        <scheme val="minor"/>
      </rPr>
      <t>realkreditlån i erhvervsejendomme</t>
    </r>
    <r>
      <rPr>
        <sz val="11"/>
        <rFont val="Calibri"/>
        <family val="2"/>
        <scheme val="minor"/>
      </rPr>
      <t xml:space="preserve"> </t>
    </r>
  </si>
  <si>
    <r>
      <rPr>
        <sz val="11"/>
        <rFont val="Calibri"/>
        <family val="2"/>
        <scheme val="minor"/>
      </rPr>
      <t xml:space="preserve">   </t>
    </r>
    <r>
      <rPr>
        <sz val="11"/>
        <rFont val="Calibri"/>
        <family val="2"/>
        <scheme val="minor"/>
      </rPr>
      <t>leasing og tilgodehavender</t>
    </r>
  </si>
  <si>
    <r>
      <rPr>
        <sz val="11"/>
        <rFont val="Calibri"/>
        <family val="2"/>
        <scheme val="minor"/>
      </rPr>
      <t xml:space="preserve">   </t>
    </r>
    <r>
      <rPr>
        <sz val="11"/>
        <rFont val="Calibri"/>
        <family val="2"/>
        <scheme val="minor"/>
      </rPr>
      <t>øvrig engros</t>
    </r>
  </si>
  <si>
    <r>
      <rPr>
        <sz val="11"/>
        <color theme="1"/>
        <rFont val="Calibri"/>
        <family val="2"/>
        <scheme val="minor"/>
      </rPr>
      <t xml:space="preserve">   </t>
    </r>
    <r>
      <rPr>
        <sz val="11"/>
        <color theme="1"/>
        <rFont val="Calibri"/>
        <family val="2"/>
        <scheme val="minor"/>
      </rPr>
      <t>resecuritisering</t>
    </r>
  </si>
  <si>
    <r>
      <rPr>
        <b/>
        <sz val="14"/>
        <rFont val="Calibri"/>
        <family val="2"/>
        <scheme val="minor"/>
      </rPr>
      <t>Skema EU-SEC2 - Securitiseringseksponeringer i handelsbeholdningen</t>
    </r>
  </si>
  <si>
    <r>
      <rPr>
        <sz val="11"/>
        <color theme="1"/>
        <rFont val="Calibri"/>
        <family val="2"/>
        <scheme val="minor"/>
      </rPr>
      <t>Instituttet optræder som eksponeringsleverende institut</t>
    </r>
  </si>
  <si>
    <r>
      <rPr>
        <sz val="11"/>
        <color theme="1"/>
        <rFont val="Calibri"/>
        <family val="2"/>
        <scheme val="minor"/>
      </rPr>
      <t>Instituttet optræder som organiserende institut</t>
    </r>
  </si>
  <si>
    <r>
      <rPr>
        <sz val="11"/>
        <color theme="1"/>
        <rFont val="Calibri"/>
        <family val="2"/>
        <scheme val="minor"/>
      </rPr>
      <t>Instituttet optræder som investor</t>
    </r>
  </si>
  <si>
    <r>
      <rPr>
        <b/>
        <sz val="11"/>
        <color theme="1"/>
        <rFont val="Calibri"/>
        <family val="2"/>
        <scheme val="minor"/>
      </rPr>
      <t>Samlede eksponeringer</t>
    </r>
  </si>
  <si>
    <r>
      <rPr>
        <b/>
        <sz val="14"/>
        <rFont val="Calibri"/>
        <family val="2"/>
        <scheme val="minor"/>
      </rPr>
      <t>Skema EU-SEC3 - Securitiseringseksponeringer uden for handelsbeholdningen og tilknyttede lovbestemte kapitalkrav - instituttet optræder som eksponeringsleverende eller organiserende institut</t>
    </r>
  </si>
  <si>
    <r>
      <rPr>
        <sz val="11"/>
        <rFont val="Calibri"/>
        <family val="2"/>
        <scheme val="minor"/>
      </rPr>
      <t>EU-p</t>
    </r>
  </si>
  <si>
    <r>
      <rPr>
        <sz val="11"/>
        <rFont val="Calibri"/>
        <family val="2"/>
        <scheme val="minor"/>
      </rPr>
      <t>EU-q</t>
    </r>
  </si>
  <si>
    <r>
      <rPr>
        <sz val="11"/>
        <rFont val="Calibri"/>
        <family val="2"/>
        <scheme val="minor"/>
      </rPr>
      <t>Eksponeringsværdier (efter risikovægtintervaller/fradrag)</t>
    </r>
  </si>
  <si>
    <r>
      <rPr>
        <sz val="11"/>
        <rFont val="Calibri"/>
        <family val="2"/>
        <scheme val="minor"/>
      </rPr>
      <t>Eksponeringsværdier (efter lovgivningsmæssig fremgangsmåde)</t>
    </r>
  </si>
  <si>
    <r>
      <rPr>
        <sz val="11"/>
        <rFont val="Calibri"/>
        <family val="2"/>
        <scheme val="minor"/>
      </rPr>
      <t>Risikovægtede eksponeringer (efter lovgivningsmæssig fremgangsmåde)</t>
    </r>
  </si>
  <si>
    <r>
      <rPr>
        <sz val="11"/>
        <rFont val="Calibri"/>
        <family val="2"/>
        <scheme val="minor"/>
      </rPr>
      <t>Kapitalkrav efter loft</t>
    </r>
  </si>
  <si>
    <r>
      <rPr>
        <sz val="11"/>
        <rFont val="Calibri"/>
        <family val="2"/>
        <scheme val="minor"/>
      </rPr>
      <t>≤ 20 % risikovægt</t>
    </r>
  </si>
  <si>
    <r>
      <rPr>
        <sz val="11"/>
        <rFont val="Calibri"/>
        <family val="2"/>
        <scheme val="minor"/>
      </rPr>
      <t xml:space="preserve"> </t>
    </r>
    <r>
      <rPr>
        <sz val="11"/>
        <rFont val="Calibri"/>
        <family val="2"/>
        <scheme val="minor"/>
      </rPr>
      <t>&gt; 20 % til 50 % risikovægt</t>
    </r>
  </si>
  <si>
    <r>
      <rPr>
        <sz val="11"/>
        <rFont val="Calibri"/>
        <family val="2"/>
        <scheme val="minor"/>
      </rPr>
      <t xml:space="preserve"> </t>
    </r>
    <r>
      <rPr>
        <sz val="11"/>
        <rFont val="Calibri"/>
        <family val="2"/>
        <scheme val="minor"/>
      </rPr>
      <t>&gt; 50 % til 100 % risikovægt</t>
    </r>
  </si>
  <si>
    <r>
      <rPr>
        <sz val="11"/>
        <rFont val="Calibri"/>
        <family val="2"/>
        <scheme val="minor"/>
      </rPr>
      <t xml:space="preserve"> </t>
    </r>
    <r>
      <rPr>
        <sz val="11"/>
        <rFont val="Calibri"/>
        <family val="2"/>
        <scheme val="minor"/>
      </rPr>
      <t>&gt; 100 % til &lt; 1 250 % risikovægt</t>
    </r>
  </si>
  <si>
    <r>
      <rPr>
        <sz val="11"/>
        <rFont val="Calibri"/>
        <family val="2"/>
        <scheme val="minor"/>
      </rPr>
      <t>1 250 % risikovægt/fradrag</t>
    </r>
  </si>
  <si>
    <r>
      <rPr>
        <sz val="11"/>
        <rFont val="Calibri"/>
        <family val="2"/>
        <scheme val="minor"/>
      </rPr>
      <t>SEC-IRBA</t>
    </r>
  </si>
  <si>
    <r>
      <rPr>
        <sz val="11"/>
        <rFont val="Calibri"/>
        <family val="2"/>
        <scheme val="minor"/>
      </rPr>
      <t>SEC-ERBA</t>
    </r>
    <r>
      <rPr>
        <sz val="11"/>
        <rFont val="Calibri"/>
        <family val="2"/>
        <scheme val="minor"/>
      </rPr>
      <t xml:space="preserve">
</t>
    </r>
    <r>
      <rPr>
        <sz val="11"/>
        <rFont val="Calibri"/>
        <family val="2"/>
        <scheme val="minor"/>
      </rPr>
      <t>(inklusive IAA)</t>
    </r>
  </si>
  <si>
    <r>
      <rPr>
        <sz val="11"/>
        <rFont val="Calibri"/>
        <family val="2"/>
        <scheme val="minor"/>
      </rPr>
      <t>SEC-SA</t>
    </r>
  </si>
  <si>
    <r>
      <rPr>
        <sz val="11"/>
        <color theme="1"/>
        <rFont val="Calibri"/>
        <family val="2"/>
        <scheme val="minor"/>
      </rPr>
      <t>SEC-IRBA</t>
    </r>
  </si>
  <si>
    <r>
      <rPr>
        <sz val="11"/>
        <color theme="1"/>
        <rFont val="Calibri"/>
        <family val="2"/>
        <scheme val="minor"/>
      </rPr>
      <t>SEC-ERBA</t>
    </r>
    <r>
      <rPr>
        <sz val="11"/>
        <color theme="1"/>
        <rFont val="Calibri"/>
        <family val="2"/>
        <scheme val="minor"/>
      </rPr>
      <t xml:space="preserve">
</t>
    </r>
    <r>
      <rPr>
        <sz val="11"/>
        <color theme="1"/>
        <rFont val="Calibri"/>
        <family val="2"/>
        <scheme val="minor"/>
      </rPr>
      <t>(inklusive IAA)</t>
    </r>
  </si>
  <si>
    <r>
      <rPr>
        <sz val="11"/>
        <color theme="1"/>
        <rFont val="Calibri"/>
        <family val="2"/>
        <scheme val="minor"/>
      </rPr>
      <t>SEC-SA</t>
    </r>
  </si>
  <si>
    <r>
      <rPr>
        <sz val="11"/>
        <rFont val="Calibri"/>
        <family val="2"/>
        <scheme val="minor"/>
      </rPr>
      <t>1 250 % risikovægt/</t>
    </r>
    <r>
      <rPr>
        <sz val="11"/>
        <rFont val="Calibri"/>
        <family val="2"/>
        <scheme val="minor"/>
      </rPr>
      <t xml:space="preserve">
</t>
    </r>
    <r>
      <rPr>
        <sz val="11"/>
        <rFont val="Calibri"/>
        <family val="2"/>
        <scheme val="minor"/>
      </rPr>
      <t>fradrag</t>
    </r>
  </si>
  <si>
    <r>
      <rPr>
        <sz val="11"/>
        <color theme="1"/>
        <rFont val="Calibri"/>
        <family val="2"/>
        <scheme val="minor"/>
      </rPr>
      <t>1 250 % risikovægt/</t>
    </r>
    <r>
      <rPr>
        <sz val="11"/>
        <color theme="1"/>
        <rFont val="Calibri"/>
        <family val="2"/>
        <scheme val="minor"/>
      </rPr>
      <t xml:space="preserve">
</t>
    </r>
    <r>
      <rPr>
        <sz val="11"/>
        <color theme="1"/>
        <rFont val="Calibri"/>
        <family val="2"/>
        <scheme val="minor"/>
      </rPr>
      <t>fradrag</t>
    </r>
  </si>
  <si>
    <r>
      <rPr>
        <sz val="11"/>
        <rFont val="Calibri"/>
        <family val="2"/>
        <scheme val="minor"/>
      </rPr>
      <t>Traditionelle transaktioner</t>
    </r>
    <r>
      <rPr>
        <sz val="11"/>
        <rFont val="Calibri"/>
        <family val="2"/>
        <scheme val="minor"/>
      </rPr>
      <t xml:space="preserve"> </t>
    </r>
  </si>
  <si>
    <r>
      <rPr>
        <sz val="11"/>
        <rFont val="Calibri"/>
        <family val="2"/>
        <scheme val="minor"/>
      </rPr>
      <t xml:space="preserve">   </t>
    </r>
    <r>
      <rPr>
        <sz val="11"/>
        <rFont val="Calibri"/>
        <family val="2"/>
        <scheme val="minor"/>
      </rPr>
      <t>Securitisering</t>
    </r>
  </si>
  <si>
    <r>
      <rPr>
        <sz val="11"/>
        <rFont val="Calibri"/>
        <family val="2"/>
        <scheme val="minor"/>
      </rPr>
      <t xml:space="preserve">       </t>
    </r>
    <r>
      <rPr>
        <sz val="11"/>
        <rFont val="Calibri"/>
        <family val="2"/>
        <scheme val="minor"/>
      </rPr>
      <t>Detail</t>
    </r>
  </si>
  <si>
    <r>
      <rPr>
        <sz val="11"/>
        <rFont val="Calibri"/>
        <family val="2"/>
        <scheme val="minor"/>
      </rPr>
      <t xml:space="preserve">       </t>
    </r>
    <r>
      <rPr>
        <sz val="11"/>
        <rFont val="Calibri"/>
        <family val="2"/>
        <scheme val="minor"/>
      </rPr>
      <t>Heraf STS</t>
    </r>
  </si>
  <si>
    <r>
      <rPr>
        <sz val="11"/>
        <rFont val="Calibri"/>
        <family val="2"/>
        <scheme val="minor"/>
      </rPr>
      <t xml:space="preserve">       </t>
    </r>
    <r>
      <rPr>
        <sz val="11"/>
        <rFont val="Calibri"/>
        <family val="2"/>
        <scheme val="minor"/>
      </rPr>
      <t>Engros</t>
    </r>
  </si>
  <si>
    <r>
      <rPr>
        <sz val="11"/>
        <color theme="1"/>
        <rFont val="Calibri"/>
        <family val="2"/>
        <scheme val="minor"/>
      </rPr>
      <t xml:space="preserve">       </t>
    </r>
    <r>
      <rPr>
        <sz val="11"/>
        <color theme="1"/>
        <rFont val="Calibri"/>
        <family val="2"/>
        <scheme val="minor"/>
      </rPr>
      <t>Heraf STS</t>
    </r>
  </si>
  <si>
    <r>
      <rPr>
        <sz val="11"/>
        <rFont val="Calibri"/>
        <family val="2"/>
        <scheme val="minor"/>
      </rPr>
      <t xml:space="preserve">   </t>
    </r>
    <r>
      <rPr>
        <sz val="11"/>
        <rFont val="Calibri"/>
        <family val="2"/>
        <scheme val="minor"/>
      </rPr>
      <t>Resecuritisering</t>
    </r>
  </si>
  <si>
    <r>
      <rPr>
        <sz val="11"/>
        <rFont val="Calibri"/>
        <family val="2"/>
        <scheme val="minor"/>
      </rPr>
      <t>Syntetiske transaktioner</t>
    </r>
    <r>
      <rPr>
        <sz val="11"/>
        <rFont val="Calibri"/>
        <family val="2"/>
        <scheme val="minor"/>
      </rPr>
      <t xml:space="preserve"> </t>
    </r>
  </si>
  <si>
    <r>
      <rPr>
        <sz val="11"/>
        <color theme="1"/>
        <rFont val="Calibri"/>
        <family val="2"/>
        <scheme val="minor"/>
      </rPr>
      <t xml:space="preserve">   </t>
    </r>
    <r>
      <rPr>
        <sz val="11"/>
        <color theme="1"/>
        <rFont val="Calibri"/>
        <family val="2"/>
        <scheme val="minor"/>
      </rPr>
      <t>Securitisering</t>
    </r>
  </si>
  <si>
    <r>
      <rPr>
        <sz val="11"/>
        <rFont val="Calibri"/>
        <family val="2"/>
        <scheme val="minor"/>
      </rPr>
      <t xml:space="preserve">       </t>
    </r>
    <r>
      <rPr>
        <sz val="11"/>
        <rFont val="Calibri"/>
        <family val="2"/>
        <scheme val="minor"/>
      </rPr>
      <t>Detail, underliggende</t>
    </r>
  </si>
  <si>
    <r>
      <rPr>
        <sz val="11"/>
        <color theme="1"/>
        <rFont val="Calibri"/>
        <family val="2"/>
        <scheme val="minor"/>
      </rPr>
      <t xml:space="preserve">       </t>
    </r>
    <r>
      <rPr>
        <sz val="11"/>
        <color theme="1"/>
        <rFont val="Calibri"/>
        <family val="2"/>
        <scheme val="minor"/>
      </rPr>
      <t>Engros</t>
    </r>
  </si>
  <si>
    <r>
      <rPr>
        <sz val="11"/>
        <color theme="1"/>
        <rFont val="Calibri"/>
        <family val="2"/>
        <scheme val="minor"/>
      </rPr>
      <t xml:space="preserve">   </t>
    </r>
    <r>
      <rPr>
        <sz val="11"/>
        <color theme="1"/>
        <rFont val="Calibri"/>
        <family val="2"/>
        <scheme val="minor"/>
      </rPr>
      <t>Resecuritisering</t>
    </r>
  </si>
  <si>
    <r>
      <rPr>
        <b/>
        <sz val="14"/>
        <rFont val="Calibri"/>
        <family val="2"/>
        <scheme val="minor"/>
      </rPr>
      <t>Skema EU-SEC4 - Securitiseringseksponeringer uden for handelsbeholdningen og tilknyttede lovpligtige kapitalkrav - instituttet optræder som investorinstitut</t>
    </r>
  </si>
  <si>
    <r>
      <rPr>
        <sz val="11"/>
        <color theme="1"/>
        <rFont val="Calibri"/>
        <family val="2"/>
        <scheme val="minor"/>
      </rPr>
      <t>EU-p</t>
    </r>
  </si>
  <si>
    <r>
      <rPr>
        <sz val="11"/>
        <color theme="1"/>
        <rFont val="Calibri"/>
        <family val="2"/>
        <scheme val="minor"/>
      </rPr>
      <t>EU-q</t>
    </r>
  </si>
  <si>
    <r>
      <rPr>
        <sz val="11"/>
        <color theme="1"/>
        <rFont val="Calibri"/>
        <family val="2"/>
        <scheme val="minor"/>
      </rPr>
      <t>Eksponeringsværdier (efter risikovægtintervaller/fradrag)</t>
    </r>
  </si>
  <si>
    <r>
      <rPr>
        <sz val="11"/>
        <color theme="1"/>
        <rFont val="Calibri"/>
        <family val="2"/>
        <scheme val="minor"/>
      </rPr>
      <t>Eksponeringsværdier (efter lovgivningsmæssig fremgangsmåde)</t>
    </r>
  </si>
  <si>
    <r>
      <rPr>
        <sz val="11"/>
        <color theme="1"/>
        <rFont val="Calibri"/>
        <family val="2"/>
        <scheme val="minor"/>
      </rPr>
      <t>Risikovægtede eksponeringer (efter lovgivningsmæssig fremgangsmåde)</t>
    </r>
  </si>
  <si>
    <r>
      <rPr>
        <sz val="11"/>
        <color theme="1"/>
        <rFont val="Calibri"/>
        <family val="2"/>
        <scheme val="minor"/>
      </rPr>
      <t>Kapitalkrav efter loft</t>
    </r>
  </si>
  <si>
    <r>
      <rPr>
        <sz val="11"/>
        <color theme="1"/>
        <rFont val="Calibri"/>
        <family val="2"/>
        <scheme val="minor"/>
      </rPr>
      <t>≤ 20 % risikovægt</t>
    </r>
  </si>
  <si>
    <r>
      <rPr>
        <sz val="11"/>
        <color theme="1"/>
        <rFont val="Calibri"/>
        <family val="2"/>
        <scheme val="minor"/>
      </rPr>
      <t xml:space="preserve"> </t>
    </r>
    <r>
      <rPr>
        <sz val="11"/>
        <color theme="1"/>
        <rFont val="Calibri"/>
        <family val="2"/>
        <scheme val="minor"/>
      </rPr>
      <t>&gt; 20 % til 50 % risikovægt</t>
    </r>
  </si>
  <si>
    <r>
      <rPr>
        <sz val="11"/>
        <color theme="1"/>
        <rFont val="Calibri"/>
        <family val="2"/>
        <scheme val="minor"/>
      </rPr>
      <t xml:space="preserve"> </t>
    </r>
    <r>
      <rPr>
        <sz val="11"/>
        <color theme="1"/>
        <rFont val="Calibri"/>
        <family val="2"/>
        <scheme val="minor"/>
      </rPr>
      <t>&gt; 50 % til 100 % risikovægt</t>
    </r>
  </si>
  <si>
    <r>
      <rPr>
        <sz val="11"/>
        <color theme="1"/>
        <rFont val="Calibri"/>
        <family val="2"/>
        <scheme val="minor"/>
      </rPr>
      <t xml:space="preserve"> </t>
    </r>
    <r>
      <rPr>
        <sz val="11"/>
        <color theme="1"/>
        <rFont val="Calibri"/>
        <family val="2"/>
        <scheme val="minor"/>
      </rPr>
      <t>&gt; 100 % til &lt; 1 250 % risikovægt</t>
    </r>
  </si>
  <si>
    <r>
      <rPr>
        <sz val="11"/>
        <color theme="1"/>
        <rFont val="Calibri"/>
        <family val="2"/>
        <scheme val="minor"/>
      </rPr>
      <t>1 250 % risikovægt/fradrag</t>
    </r>
  </si>
  <si>
    <r>
      <rPr>
        <sz val="11"/>
        <rFont val="Calibri"/>
        <family val="2"/>
        <scheme val="minor"/>
      </rPr>
      <t>Traditionel securitisering</t>
    </r>
    <r>
      <rPr>
        <sz val="11"/>
        <rFont val="Calibri"/>
        <family val="2"/>
        <scheme val="minor"/>
      </rPr>
      <t xml:space="preserve"> </t>
    </r>
  </si>
  <si>
    <r>
      <rPr>
        <sz val="11"/>
        <color theme="1"/>
        <rFont val="Calibri"/>
        <family val="2"/>
        <scheme val="minor"/>
      </rPr>
      <t xml:space="preserve">       </t>
    </r>
    <r>
      <rPr>
        <sz val="11"/>
        <color theme="1"/>
        <rFont val="Calibri"/>
        <family val="2"/>
        <scheme val="minor"/>
      </rPr>
      <t>Detail, underliggende</t>
    </r>
  </si>
  <si>
    <r>
      <rPr>
        <sz val="11"/>
        <rFont val="Calibri"/>
        <family val="2"/>
        <scheme val="minor"/>
      </rPr>
      <t>Syntetisk securitisering</t>
    </r>
    <r>
      <rPr>
        <sz val="11"/>
        <rFont val="Calibri"/>
        <family val="2"/>
        <scheme val="minor"/>
      </rPr>
      <t xml:space="preserve"> </t>
    </r>
  </si>
  <si>
    <r>
      <rPr>
        <b/>
        <sz val="14"/>
        <rFont val="Calibri"/>
        <family val="2"/>
        <scheme val="minor"/>
      </rPr>
      <t>Skema EU-SEC5 - Eksponeringer securitiseret af instituttet - Misligholdte eksponeringer og specifikke kreditrisikojusteringer</t>
    </r>
  </si>
  <si>
    <r>
      <rPr>
        <sz val="11"/>
        <rFont val="Calibri"/>
        <family val="2"/>
        <scheme val="minor"/>
      </rPr>
      <t>Eksponeringer securitiseret af instituttet — Instituttet handler som eksponeringsleverende eller organiserende institut</t>
    </r>
  </si>
  <si>
    <r>
      <rPr>
        <sz val="11"/>
        <rFont val="Calibri"/>
        <family val="2"/>
        <scheme val="minor"/>
      </rPr>
      <t>Samlet udestående nominelt beløb</t>
    </r>
  </si>
  <si>
    <r>
      <rPr>
        <sz val="11"/>
        <rFont val="Calibri"/>
        <family val="2"/>
        <scheme val="minor"/>
      </rPr>
      <t>Samlet beløb for specifikke kreditrisikojusteringer foretaget i løbet af perioden</t>
    </r>
  </si>
  <si>
    <r>
      <rPr>
        <sz val="11"/>
        <rFont val="Calibri"/>
        <family val="2"/>
        <scheme val="minor"/>
      </rPr>
      <t>Heraf misligholdte eksponeringer</t>
    </r>
  </si>
  <si>
    <r>
      <rPr>
        <sz val="11"/>
        <color theme="1"/>
        <rFont val="Calibri"/>
        <family val="2"/>
        <scheme val="minor"/>
      </rPr>
      <t xml:space="preserve">   </t>
    </r>
    <r>
      <rPr>
        <sz val="11"/>
        <color theme="1"/>
        <rFont val="Calibri"/>
        <family val="2"/>
        <scheme val="minor"/>
      </rPr>
      <t>realkreditlån i beboelsesejendomme</t>
    </r>
  </si>
  <si>
    <r>
      <rPr>
        <sz val="11"/>
        <color theme="1"/>
        <rFont val="Calibri"/>
        <family val="2"/>
        <scheme val="minor"/>
      </rPr>
      <t xml:space="preserve">   </t>
    </r>
    <r>
      <rPr>
        <sz val="11"/>
        <color theme="1"/>
        <rFont val="Calibri"/>
        <family val="2"/>
        <scheme val="minor"/>
      </rPr>
      <t>kreditkort</t>
    </r>
  </si>
  <si>
    <r>
      <rPr>
        <sz val="11"/>
        <color theme="1"/>
        <rFont val="Calibri"/>
        <family val="2"/>
        <scheme val="minor"/>
      </rPr>
      <t xml:space="preserve">   </t>
    </r>
    <r>
      <rPr>
        <sz val="11"/>
        <color theme="1"/>
        <rFont val="Calibri"/>
        <family val="2"/>
        <scheme val="minor"/>
      </rPr>
      <t>andre detaileksponeringer</t>
    </r>
    <r>
      <rPr>
        <sz val="11"/>
        <color theme="1"/>
        <rFont val="Calibri"/>
        <family val="2"/>
        <scheme val="minor"/>
      </rPr>
      <t xml:space="preserve"> </t>
    </r>
  </si>
  <si>
    <r>
      <rPr>
        <sz val="11"/>
        <color theme="1"/>
        <rFont val="Calibri"/>
        <family val="2"/>
        <scheme val="minor"/>
      </rPr>
      <t>Engros (i alt)</t>
    </r>
  </si>
  <si>
    <r>
      <rPr>
        <sz val="11"/>
        <color theme="1"/>
        <rFont val="Calibri"/>
        <family val="2"/>
        <scheme val="minor"/>
      </rPr>
      <t xml:space="preserve">   </t>
    </r>
    <r>
      <rPr>
        <sz val="11"/>
        <color theme="1"/>
        <rFont val="Calibri"/>
        <family val="2"/>
        <scheme val="minor"/>
      </rPr>
      <t>lån til selskaber</t>
    </r>
  </si>
  <si>
    <r>
      <rPr>
        <sz val="11"/>
        <color theme="1"/>
        <rFont val="Calibri"/>
        <family val="2"/>
        <scheme val="minor"/>
      </rPr>
      <t xml:space="preserve">   </t>
    </r>
    <r>
      <rPr>
        <sz val="11"/>
        <color theme="1"/>
        <rFont val="Calibri"/>
        <family val="2"/>
        <scheme val="minor"/>
      </rPr>
      <t>realkreditlån i erhvervsejendomme</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leasing og tilgodehavender</t>
    </r>
  </si>
  <si>
    <r>
      <rPr>
        <sz val="11"/>
        <color theme="1"/>
        <rFont val="Calibri"/>
        <family val="2"/>
        <scheme val="minor"/>
      </rPr>
      <t xml:space="preserve">   </t>
    </r>
    <r>
      <rPr>
        <sz val="11"/>
        <color theme="1"/>
        <rFont val="Calibri"/>
        <family val="2"/>
        <scheme val="minor"/>
      </rPr>
      <t>øvrig engros</t>
    </r>
  </si>
  <si>
    <t>Skema EU MR1 – Markedsrisiko i henhold til den alternative standardmetode (ASA)</t>
  </si>
  <si>
    <r>
      <rPr>
        <sz val="11"/>
        <rFont val="Calibri"/>
        <family val="2"/>
        <scheme val="minor"/>
      </rPr>
      <t>Samlede kapitalgrundlagskrav (OFR)</t>
    </r>
  </si>
  <si>
    <r>
      <rPr>
        <b/>
        <sz val="11"/>
        <color rgb="FF000000"/>
        <rFont val="Calibri"/>
        <family val="2"/>
        <scheme val="minor"/>
      </rPr>
      <t>Følsomhedsbaseret metode</t>
    </r>
  </si>
  <si>
    <r>
      <rPr>
        <sz val="11"/>
        <color rgb="FF000000"/>
        <rFont val="Calibri"/>
        <family val="2"/>
        <scheme val="minor"/>
      </rPr>
      <t>Generel renterisiko (GIRR)</t>
    </r>
  </si>
  <si>
    <r>
      <rPr>
        <sz val="11"/>
        <color rgb="FF000000"/>
        <rFont val="Calibri"/>
        <family val="2"/>
        <scheme val="minor"/>
      </rPr>
      <t>Aktierisiko (EQU)</t>
    </r>
  </si>
  <si>
    <r>
      <rPr>
        <sz val="11"/>
        <color rgb="FF000000"/>
        <rFont val="Calibri"/>
        <family val="2"/>
        <scheme val="minor"/>
      </rPr>
      <t>Råvarerisiko (COM)</t>
    </r>
  </si>
  <si>
    <r>
      <rPr>
        <sz val="11"/>
        <color rgb="FF000000"/>
        <rFont val="Calibri"/>
        <family val="2"/>
        <scheme val="minor"/>
      </rPr>
      <t>Valutarisiko (FX)</t>
    </r>
  </si>
  <si>
    <r>
      <rPr>
        <sz val="11"/>
        <color rgb="FF000000"/>
        <rFont val="Calibri"/>
        <family val="2"/>
        <scheme val="minor"/>
      </rPr>
      <t>Kreditspændsrisiko for ikkesecuritiseringer (CSR)</t>
    </r>
  </si>
  <si>
    <r>
      <rPr>
        <sz val="11"/>
        <color rgb="FF000000"/>
        <rFont val="Calibri"/>
        <family val="2"/>
        <scheme val="minor"/>
      </rPr>
      <t>Kreditspændsrisiko for securitiseringer, der ikke indgår i den alternative korrelationshandelsportefølje (CSR uden for ACTP)</t>
    </r>
  </si>
  <si>
    <r>
      <rPr>
        <sz val="11"/>
        <color rgb="FF000000"/>
        <rFont val="Calibri"/>
        <family val="2"/>
        <scheme val="minor"/>
      </rPr>
      <t>Kreditspændsrisiko for securitiseringer, der indgår i den alternative korrelationshandelsportefølje (CSR i ACTP)</t>
    </r>
  </si>
  <si>
    <r>
      <rPr>
        <b/>
        <sz val="11"/>
        <color rgb="FF000000"/>
        <rFont val="Calibri"/>
        <family val="2"/>
        <scheme val="minor"/>
      </rPr>
      <t>Misligholdelsesrisiko</t>
    </r>
    <r>
      <rPr>
        <b/>
        <sz val="11"/>
        <color rgb="FF000000"/>
        <rFont val="Calibri"/>
        <family val="2"/>
        <scheme val="minor"/>
      </rPr>
      <t xml:space="preserve"> </t>
    </r>
  </si>
  <si>
    <r>
      <rPr>
        <sz val="11"/>
        <color rgb="FF000000"/>
        <rFont val="Calibri"/>
        <family val="2"/>
        <scheme val="minor"/>
      </rPr>
      <t>Ikkesecuritiseringer</t>
    </r>
  </si>
  <si>
    <r>
      <rPr>
        <sz val="11"/>
        <color rgb="FF000000"/>
        <rFont val="Calibri"/>
        <family val="2"/>
        <scheme val="minor"/>
      </rPr>
      <t>Securitiseringer, der ikke indgår i den alternative korrelationshandelsportefølje (CSR uden for ACTP)</t>
    </r>
  </si>
  <si>
    <r>
      <rPr>
        <sz val="11"/>
        <color rgb="FF000000"/>
        <rFont val="Calibri"/>
        <family val="2"/>
        <scheme val="minor"/>
      </rPr>
      <t>Securitiseringer, der indgår i den alternative korrelationshandelsportefølje (CSR i ACTP)</t>
    </r>
  </si>
  <si>
    <r>
      <rPr>
        <b/>
        <sz val="11"/>
        <color rgb="FF000000"/>
        <rFont val="Calibri"/>
        <family val="2"/>
        <scheme val="minor"/>
      </rPr>
      <t>Restrisiko</t>
    </r>
  </si>
  <si>
    <r>
      <rPr>
        <sz val="11"/>
        <color rgb="FF000000"/>
        <rFont val="Calibri"/>
        <family val="2"/>
        <scheme val="minor"/>
      </rPr>
      <t>Eksotiske underliggende instrumenter</t>
    </r>
  </si>
  <si>
    <r>
      <rPr>
        <sz val="11"/>
        <color rgb="FF000000"/>
        <rFont val="Calibri"/>
        <family val="2"/>
        <scheme val="minor"/>
      </rPr>
      <t>EU 11b</t>
    </r>
  </si>
  <si>
    <r>
      <rPr>
        <sz val="11"/>
        <color rgb="FF000000"/>
        <rFont val="Calibri"/>
        <family val="2"/>
        <scheme val="minor"/>
      </rPr>
      <t>Andre restrisici</t>
    </r>
  </si>
  <si>
    <r>
      <rPr>
        <b/>
        <sz val="11"/>
        <color rgb="FF000000"/>
        <rFont val="Calibri"/>
        <family val="2"/>
        <scheme val="minor"/>
      </rPr>
      <t>OFR ASA i alt</t>
    </r>
  </si>
  <si>
    <r>
      <rPr>
        <b/>
        <sz val="16"/>
        <color rgb="FF000000"/>
        <rFont val="Calibri"/>
        <family val="2"/>
        <scheme val="minor"/>
      </rPr>
      <t>Skema EU MR2 – Markedsrisiko i henhold til den alternative metode med interne modeller (AIMA)</t>
    </r>
  </si>
  <si>
    <r>
      <rPr>
        <sz val="11"/>
        <color rgb="FF000000"/>
        <rFont val="Calibri"/>
        <family val="2"/>
        <scheme val="minor"/>
      </rPr>
      <t>i indeværende kvartal</t>
    </r>
  </si>
  <si>
    <r>
      <rPr>
        <sz val="11"/>
        <color rgb="FF000000"/>
        <rFont val="Calibri"/>
        <family val="2"/>
        <scheme val="minor"/>
      </rPr>
      <t>Antal backtestingoverskridelser</t>
    </r>
  </si>
  <si>
    <r>
      <rPr>
        <sz val="11"/>
        <color rgb="FF000000"/>
        <rFont val="Calibri"/>
        <family val="2"/>
        <scheme val="minor"/>
      </rPr>
      <t>i foregående kvartal</t>
    </r>
  </si>
  <si>
    <r>
      <rPr>
        <sz val="11"/>
        <color rgb="FF000000"/>
        <rFont val="Calibri"/>
        <family val="2"/>
        <scheme val="minor"/>
      </rPr>
      <t>seneste</t>
    </r>
  </si>
  <si>
    <r>
      <rPr>
        <sz val="11"/>
        <color rgb="FF000000"/>
        <rFont val="Calibri"/>
        <family val="2"/>
        <scheme val="minor"/>
      </rPr>
      <t>Risikomåling gennem de foregående 60 arbejdsdage/12 uger</t>
    </r>
  </si>
  <si>
    <r>
      <rPr>
        <sz val="11"/>
        <color rgb="FF000000"/>
        <rFont val="Calibri"/>
        <family val="2"/>
        <scheme val="minor"/>
      </rPr>
      <t>middelværdi</t>
    </r>
  </si>
  <si>
    <r>
      <rPr>
        <sz val="11"/>
        <color rgb="FF000000"/>
        <rFont val="Calibri"/>
        <family val="2"/>
        <scheme val="minor"/>
      </rPr>
      <t>højest</t>
    </r>
  </si>
  <si>
    <r>
      <rPr>
        <sz val="11"/>
        <color rgb="FF000000"/>
        <rFont val="Calibri"/>
        <family val="2"/>
        <scheme val="minor"/>
      </rPr>
      <t>lavest</t>
    </r>
  </si>
  <si>
    <r>
      <rPr>
        <b/>
        <sz val="11"/>
        <color rgb="FF000000"/>
        <rFont val="Calibri"/>
        <family val="2"/>
        <scheme val="minor"/>
      </rPr>
      <t>RISIKOKOMPONENTER</t>
    </r>
  </si>
  <si>
    <r>
      <rPr>
        <sz val="11"/>
        <color rgb="FF000000"/>
        <rFont val="Calibri"/>
        <family val="2"/>
        <scheme val="minor"/>
      </rPr>
      <t>Unconstrained expected shortfall measure (UESt)</t>
    </r>
  </si>
  <si>
    <r>
      <rPr>
        <sz val="11"/>
        <color rgb="FF000000"/>
        <rFont val="Calibri"/>
        <family val="2"/>
        <scheme val="minor"/>
      </rPr>
      <t>Unconstrained expected shortfall measure for hver bred risikofaktorkategori (UESti)</t>
    </r>
  </si>
  <si>
    <r>
      <rPr>
        <sz val="11"/>
        <color rgb="FF000000"/>
        <rFont val="Calibri"/>
        <family val="2"/>
        <scheme val="minor"/>
      </rPr>
      <t>Rentesats</t>
    </r>
  </si>
  <si>
    <r>
      <rPr>
        <sz val="11"/>
        <color rgb="FF000000"/>
        <rFont val="Calibri"/>
        <family val="2"/>
        <scheme val="minor"/>
      </rPr>
      <t>Råvare</t>
    </r>
  </si>
  <si>
    <r>
      <rPr>
        <sz val="11"/>
        <color rgb="FF000000"/>
        <rFont val="Calibri"/>
        <family val="2"/>
        <scheme val="minor"/>
      </rPr>
      <t>Valuta</t>
    </r>
  </si>
  <si>
    <r>
      <rPr>
        <sz val="11"/>
        <color rgb="FF000000"/>
        <rFont val="Calibri"/>
        <family val="2"/>
        <scheme val="minor"/>
      </rPr>
      <t>Kreditspænd</t>
    </r>
  </si>
  <si>
    <r>
      <rPr>
        <sz val="11"/>
        <color rgb="FF000000"/>
        <rFont val="Calibri"/>
        <family val="2"/>
        <scheme val="minor"/>
      </rPr>
      <t>Summen af unconstrained expected shortfall measure for brede risikofaktorkategorier (∑UESit)</t>
    </r>
  </si>
  <si>
    <r>
      <rPr>
        <sz val="11"/>
        <color rgb="FF000000"/>
        <rFont val="Calibri"/>
        <family val="2"/>
        <scheme val="minor"/>
      </rPr>
      <t>Expected shortfall measure (ES</t>
    </r>
    <r>
      <rPr>
        <vertAlign val="subscript"/>
        <sz val="11"/>
        <color rgb="FF000000"/>
        <rFont val="Calibri"/>
        <family val="2"/>
        <scheme val="minor"/>
      </rPr>
      <t>t</t>
    </r>
    <r>
      <rPr>
        <sz val="11"/>
        <color rgb="FF000000"/>
        <rFont val="Calibri"/>
        <family val="2"/>
        <scheme val="minor"/>
      </rPr>
      <t>)</t>
    </r>
  </si>
  <si>
    <r>
      <rPr>
        <sz val="11"/>
        <color rgb="FF000000"/>
        <rFont val="Calibri"/>
        <family val="2"/>
        <scheme val="minor"/>
      </rPr>
      <t>Stressscenariebaseret risikomål (SS</t>
    </r>
    <r>
      <rPr>
        <vertAlign val="subscript"/>
        <sz val="11"/>
        <color rgb="FF000000"/>
        <rFont val="Calibri"/>
        <family val="2"/>
        <scheme val="minor"/>
      </rPr>
      <t>t</t>
    </r>
    <r>
      <rPr>
        <sz val="11"/>
        <color rgb="FF000000"/>
        <rFont val="Calibri"/>
        <family val="2"/>
        <scheme val="minor"/>
      </rPr>
      <t>)</t>
    </r>
  </si>
  <si>
    <r>
      <rPr>
        <sz val="11"/>
        <color rgb="FF000000"/>
        <rFont val="Calibri"/>
        <family val="2"/>
        <scheme val="minor"/>
      </rPr>
      <t>Misligholdelsesrisiko (DRC</t>
    </r>
    <r>
      <rPr>
        <vertAlign val="subscript"/>
        <sz val="11"/>
        <color rgb="FF000000"/>
        <rFont val="Calibri"/>
        <family val="2"/>
        <scheme val="minor"/>
      </rPr>
      <t>t</t>
    </r>
    <r>
      <rPr>
        <sz val="11"/>
        <color rgb="FF000000"/>
        <rFont val="Calibri"/>
        <family val="2"/>
        <scheme val="minor"/>
      </rPr>
      <t>)</t>
    </r>
  </si>
  <si>
    <r>
      <rPr>
        <b/>
        <sz val="11"/>
        <color rgb="FF000000"/>
        <rFont val="Calibri"/>
        <family val="2"/>
        <scheme val="minor"/>
      </rPr>
      <t>KAPITALGRUNDLAGSKRAV</t>
    </r>
  </si>
  <si>
    <r>
      <rPr>
        <b/>
        <sz val="11"/>
        <color rgb="FF000000"/>
        <rFont val="Calibri"/>
        <family val="2"/>
        <scheme val="minor"/>
      </rPr>
      <t>i indeværende kvartal</t>
    </r>
  </si>
  <si>
    <r>
      <rPr>
        <b/>
        <sz val="11"/>
        <color rgb="FF000000"/>
        <rFont val="Calibri"/>
        <family val="2"/>
        <scheme val="minor"/>
      </rPr>
      <t>i foregående kvartal</t>
    </r>
  </si>
  <si>
    <r>
      <rPr>
        <sz val="11"/>
        <color rgb="FF000000"/>
        <rFont val="Calibri"/>
        <family val="2"/>
        <scheme val="minor"/>
      </rPr>
      <t>PLAaddon</t>
    </r>
  </si>
  <si>
    <r>
      <rPr>
        <sz val="11"/>
        <color rgb="FF000000"/>
        <rFont val="Calibri"/>
        <family val="2"/>
        <scheme val="minor"/>
      </rPr>
      <t>OFR for balanceførte og ikkebalanceførte aktiviteter plus PLAaddon (AIMA + PLAaddon)</t>
    </r>
  </si>
  <si>
    <r>
      <rPr>
        <sz val="11"/>
        <color rgb="FF000000"/>
        <rFont val="Calibri"/>
        <family val="2"/>
        <scheme val="minor"/>
      </rPr>
      <t>ASA OFR i alt for handelsenheder, der ikke er anerkendt til at anvende AIMA (ASAnon-aima)</t>
    </r>
  </si>
  <si>
    <r>
      <rPr>
        <sz val="11"/>
        <color rgb="FF000000"/>
        <rFont val="Calibri"/>
        <family val="2"/>
        <scheme val="minor"/>
      </rPr>
      <t>Difference i OFR under AIMA og ASA for AIMA-handelsenheder (AIMA - ASAaima)</t>
    </r>
  </si>
  <si>
    <r>
      <rPr>
        <sz val="11"/>
        <color rgb="FF000000"/>
        <rFont val="Calibri"/>
        <family val="2"/>
        <scheme val="minor"/>
      </rPr>
      <t>ASA OFR for alle handelsenheder (inkl. dem, der er omfattet af AIMA) (ASAall portfolio)</t>
    </r>
  </si>
  <si>
    <r>
      <rPr>
        <sz val="11"/>
        <color rgb="FF000000"/>
        <rFont val="Calibri"/>
        <family val="2"/>
        <scheme val="minor"/>
      </rPr>
      <t>OFR AIMA i alt (AIMAtotal)</t>
    </r>
  </si>
  <si>
    <r>
      <rPr>
        <b/>
        <sz val="16"/>
        <color theme="1"/>
        <rFont val="Calibri"/>
        <family val="2"/>
        <scheme val="minor"/>
      </rPr>
      <t>Skema EU MR3 - Markedsrisiko i henhold til den forenklede standardmetode (SSA)</t>
    </r>
  </si>
  <si>
    <t>c</t>
  </si>
  <si>
    <r>
      <rPr>
        <sz val="11"/>
        <rFont val="Calibri"/>
        <family val="2"/>
        <scheme val="minor"/>
      </rPr>
      <t>Kapitalgrundlagskrav</t>
    </r>
  </si>
  <si>
    <r>
      <rPr>
        <sz val="11"/>
        <rFont val="Calibri"/>
        <family val="2"/>
        <scheme val="minor"/>
      </rPr>
      <t>Direkte produkter</t>
    </r>
  </si>
  <si>
    <r>
      <rPr>
        <sz val="11"/>
        <rFont val="Calibri"/>
        <family val="2"/>
        <scheme val="minor"/>
      </rPr>
      <t>Optioner</t>
    </r>
  </si>
  <si>
    <r>
      <rPr>
        <sz val="11"/>
        <rFont val="Calibri"/>
        <family val="2"/>
        <scheme val="minor"/>
      </rPr>
      <t>Forenklet metode</t>
    </r>
  </si>
  <si>
    <r>
      <rPr>
        <sz val="11"/>
        <rFont val="Calibri"/>
        <family val="2"/>
        <scheme val="minor"/>
      </rPr>
      <t>Delta plus-metode</t>
    </r>
  </si>
  <si>
    <r>
      <rPr>
        <sz val="11"/>
        <rFont val="Calibri"/>
        <family val="2"/>
        <scheme val="minor"/>
      </rPr>
      <t>Scenario-metode</t>
    </r>
  </si>
  <si>
    <r>
      <rPr>
        <sz val="11"/>
        <color rgb="FF000000"/>
        <rFont val="Calibri"/>
        <family val="2"/>
        <scheme val="minor"/>
      </rPr>
      <t>Renterisiko (generel og specifik)</t>
    </r>
  </si>
  <si>
    <r>
      <rPr>
        <sz val="11"/>
        <color rgb="FF000000"/>
        <rFont val="Calibri"/>
        <family val="2"/>
        <scheme val="minor"/>
      </rPr>
      <t>Aktierisiko (generel og specifik)</t>
    </r>
  </si>
  <si>
    <r>
      <rPr>
        <b/>
        <sz val="11"/>
        <color rgb="FF000000"/>
        <rFont val="Calibri"/>
        <family val="2"/>
        <scheme val="minor"/>
      </rPr>
      <t>Råvarerisiko</t>
    </r>
  </si>
  <si>
    <r>
      <rPr>
        <b/>
        <sz val="11"/>
        <color rgb="FF000000"/>
        <rFont val="Calibri"/>
        <family val="2"/>
        <scheme val="minor"/>
      </rPr>
      <t>Valutarisiko</t>
    </r>
    <r>
      <rPr>
        <b/>
        <sz val="11"/>
        <color rgb="FF000000"/>
        <rFont val="Calibri"/>
        <family val="2"/>
        <scheme val="minor"/>
      </rPr>
      <t xml:space="preserve"> </t>
    </r>
  </si>
  <si>
    <r>
      <rPr>
        <b/>
        <sz val="11"/>
        <color rgb="FF000000"/>
        <rFont val="Calibri"/>
        <family val="2"/>
        <scheme val="minor"/>
      </rPr>
      <t>Securitisering (specifik risiko)</t>
    </r>
  </si>
  <si>
    <r>
      <rPr>
        <b/>
        <sz val="14"/>
        <rFont val="Calibri"/>
        <family val="2"/>
        <scheme val="minor"/>
      </rPr>
      <t>Skema EU CVA1- Kreditværdijustering efter den reducerede basismetode (R-BA)</t>
    </r>
  </si>
  <si>
    <r>
      <rPr>
        <b/>
        <sz val="11"/>
        <color theme="1"/>
        <rFont val="Calibri"/>
        <family val="2"/>
        <scheme val="minor"/>
      </rPr>
      <t>Fast format</t>
    </r>
  </si>
  <si>
    <r>
      <rPr>
        <sz val="11"/>
        <rFont val="Calibri"/>
        <family val="2"/>
        <scheme val="minor"/>
      </rPr>
      <t>Komponenter af kapitalgrundlagskrav</t>
    </r>
  </si>
  <si>
    <r>
      <rPr>
        <sz val="11"/>
        <rFont val="Calibri"/>
        <family val="2"/>
        <scheme val="minor"/>
      </rPr>
      <t>Kapitalgrundlagskrav</t>
    </r>
    <r>
      <rPr>
        <sz val="11"/>
        <rFont val="Calibri"/>
        <family val="2"/>
        <scheme val="minor"/>
      </rPr>
      <t xml:space="preserve"> </t>
    </r>
  </si>
  <si>
    <r>
      <rPr>
        <sz val="11"/>
        <color rgb="FF000000"/>
        <rFont val="Calibri"/>
        <family val="2"/>
        <scheme val="minor"/>
      </rPr>
      <t>Aggregering af systematiske komponenter af kreditværdijusteringsrisiko</t>
    </r>
    <r>
      <rPr>
        <sz val="11"/>
        <color rgb="FF000000"/>
        <rFont val="Calibri"/>
        <family val="2"/>
        <scheme val="minor"/>
      </rPr>
      <t xml:space="preserve"> </t>
    </r>
  </si>
  <si>
    <r>
      <rPr>
        <sz val="11"/>
        <color rgb="FF000000"/>
        <rFont val="Calibri"/>
        <family val="2"/>
        <scheme val="minor"/>
      </rPr>
      <t>Aggregering af institutspecifikke komponenter af kreditværdijusteringsrisiko</t>
    </r>
  </si>
  <si>
    <r>
      <rPr>
        <b/>
        <sz val="14"/>
        <rFont val="Calibri"/>
        <family val="2"/>
        <scheme val="minor"/>
      </rPr>
      <t>Skema EU CVA2- Kreditværdijustering efter den komplette basismetode (F-BA)</t>
    </r>
  </si>
  <si>
    <r>
      <rPr>
        <sz val="11"/>
        <color rgb="FF000000"/>
        <rFont val="Calibri"/>
        <family val="2"/>
        <scheme val="minor"/>
      </rPr>
      <t>EU b</t>
    </r>
  </si>
  <si>
    <r>
      <rPr>
        <sz val="11"/>
        <color theme="1"/>
        <rFont val="Calibri"/>
        <family val="2"/>
        <scheme val="minor"/>
      </rPr>
      <t>Kapitalgrundlagskrav</t>
    </r>
    <r>
      <rPr>
        <sz val="11"/>
        <color theme="1"/>
        <rFont val="Calibri"/>
        <family val="2"/>
        <scheme val="minor"/>
      </rPr>
      <t xml:space="preserve"> </t>
    </r>
  </si>
  <si>
    <r>
      <rPr>
        <sz val="11"/>
        <rFont val="Calibri"/>
        <family val="2"/>
        <scheme val="minor"/>
      </rPr>
      <t>Notionel værdi af kreditværdijusteringsafdækninger</t>
    </r>
  </si>
  <si>
    <r>
      <rPr>
        <sz val="11"/>
        <color rgb="FF000000"/>
        <rFont val="Calibri"/>
        <family val="2"/>
        <scheme val="minor"/>
      </rPr>
      <t>BACVA</t>
    </r>
    <r>
      <rPr>
        <vertAlign val="superscript"/>
        <sz val="11"/>
        <color rgb="FF000000"/>
        <rFont val="Calibri"/>
        <family val="2"/>
        <scheme val="minor"/>
      </rPr>
      <t>csr-unhedged</t>
    </r>
  </si>
  <si>
    <r>
      <rPr>
        <sz val="11"/>
        <color rgb="FF000000"/>
        <rFont val="Calibri"/>
        <family val="2"/>
        <scheme val="minor"/>
      </rPr>
      <t>BACVA</t>
    </r>
    <r>
      <rPr>
        <vertAlign val="superscript"/>
        <sz val="11"/>
        <color rgb="FF000000"/>
        <rFont val="Calibri"/>
        <family val="2"/>
        <scheme val="minor"/>
      </rPr>
      <t>csr-hedged</t>
    </r>
  </si>
  <si>
    <r>
      <rPr>
        <sz val="11"/>
        <color rgb="FF000000"/>
        <rFont val="Calibri"/>
        <family val="2"/>
        <scheme val="minor"/>
      </rPr>
      <t>EU 4</t>
    </r>
  </si>
  <si>
    <r>
      <rPr>
        <sz val="11"/>
        <color rgb="FF000000"/>
        <rFont val="Calibri"/>
        <family val="2"/>
        <scheme val="minor"/>
      </rPr>
      <t>Single name credit default swap</t>
    </r>
    <r>
      <rPr>
        <sz val="11"/>
        <color rgb="FF000000"/>
        <rFont val="Calibri"/>
        <family val="2"/>
        <scheme val="minor"/>
      </rPr>
      <t xml:space="preserve"> </t>
    </r>
  </si>
  <si>
    <r>
      <rPr>
        <sz val="11"/>
        <color rgb="FF000000"/>
        <rFont val="Calibri"/>
        <family val="2"/>
        <scheme val="minor"/>
      </rPr>
      <t>EU 5</t>
    </r>
  </si>
  <si>
    <r>
      <rPr>
        <sz val="11"/>
        <color rgb="FF000000"/>
        <rFont val="Calibri"/>
        <family val="2"/>
        <scheme val="minor"/>
      </rPr>
      <t>Index credit default swap</t>
    </r>
  </si>
  <si>
    <r>
      <rPr>
        <sz val="11"/>
        <color rgb="FF000000"/>
        <rFont val="Calibri"/>
        <family val="2"/>
        <scheme val="minor"/>
      </rPr>
      <t>EU 6</t>
    </r>
  </si>
  <si>
    <r>
      <rPr>
        <b/>
        <sz val="14"/>
        <rFont val="Calibri"/>
        <family val="2"/>
        <scheme val="minor"/>
      </rPr>
      <t>Skema EU CVA3- Kreditværdijustering efter standardmetoden (SA)</t>
    </r>
  </si>
  <si>
    <r>
      <rPr>
        <sz val="11"/>
        <color rgb="FF000000"/>
        <rFont val="Calibri"/>
        <family val="2"/>
        <scheme val="minor"/>
      </rPr>
      <t>EU c</t>
    </r>
  </si>
  <si>
    <r>
      <rPr>
        <sz val="11"/>
        <rFont val="Calibri"/>
        <family val="2"/>
        <scheme val="minor"/>
      </rPr>
      <t>antal modparter</t>
    </r>
  </si>
  <si>
    <r>
      <rPr>
        <sz val="11"/>
        <color theme="1"/>
        <rFont val="Calibri"/>
        <family val="2"/>
        <scheme val="minor"/>
      </rPr>
      <t>Notionel værdi af kreditværdijusteringsafdækninger</t>
    </r>
  </si>
  <si>
    <r>
      <rPr>
        <b/>
        <sz val="11"/>
        <color rgb="FF000000"/>
        <rFont val="Calibri"/>
        <family val="2"/>
        <scheme val="minor"/>
      </rPr>
      <t>Risikoklasser</t>
    </r>
  </si>
  <si>
    <r>
      <rPr>
        <sz val="11"/>
        <color rgb="FF000000"/>
        <rFont val="Calibri"/>
        <family val="2"/>
        <scheme val="minor"/>
      </rPr>
      <t>Renterisiko</t>
    </r>
  </si>
  <si>
    <r>
      <rPr>
        <sz val="11"/>
        <color rgb="FF000000"/>
        <rFont val="Calibri"/>
        <family val="2"/>
        <scheme val="minor"/>
      </rPr>
      <t>Valutarisiko</t>
    </r>
  </si>
  <si>
    <r>
      <rPr>
        <sz val="11"/>
        <color rgb="FF000000"/>
        <rFont val="Calibri"/>
        <family val="2"/>
        <scheme val="minor"/>
      </rPr>
      <t>Referencekreditspændsrisiko</t>
    </r>
  </si>
  <si>
    <r>
      <rPr>
        <sz val="11"/>
        <color rgb="FF000000"/>
        <rFont val="Calibri"/>
        <family val="2"/>
        <scheme val="minor"/>
      </rPr>
      <t>Aktierisiko</t>
    </r>
  </si>
  <si>
    <r>
      <rPr>
        <sz val="11"/>
        <color rgb="FF000000"/>
        <rFont val="Calibri"/>
        <family val="2"/>
        <scheme val="minor"/>
      </rPr>
      <t>Råvarerisiko</t>
    </r>
  </si>
  <si>
    <r>
      <rPr>
        <sz val="11"/>
        <color rgb="FF000000"/>
        <rFont val="Calibri"/>
        <family val="2"/>
        <scheme val="minor"/>
      </rPr>
      <t>Modpartskreditspændrisiko</t>
    </r>
  </si>
  <si>
    <r>
      <rPr>
        <b/>
        <sz val="11"/>
        <color rgb="FF000000"/>
        <rFont val="Calibri"/>
        <family val="2"/>
        <scheme val="minor"/>
      </rPr>
      <t>I alt</t>
    </r>
  </si>
  <si>
    <r>
      <rPr>
        <b/>
        <sz val="11"/>
        <color rgb="FF000000"/>
        <rFont val="Calibri"/>
        <family val="2"/>
        <scheme val="minor"/>
      </rPr>
      <t>Typer af modparter for transaktioner</t>
    </r>
    <r>
      <rPr>
        <b/>
        <sz val="11"/>
        <color rgb="FF000000"/>
        <rFont val="Calibri"/>
        <family val="2"/>
        <scheme val="minor"/>
      </rPr>
      <t xml:space="preserve"> </t>
    </r>
  </si>
  <si>
    <r>
      <rPr>
        <sz val="11"/>
        <color rgb="FF000000"/>
        <rFont val="Calibri"/>
        <family val="2"/>
        <scheme val="minor"/>
      </rPr>
      <t>EU 8</t>
    </r>
  </si>
  <si>
    <r>
      <rPr>
        <sz val="11"/>
        <color rgb="FF000000"/>
        <rFont val="Calibri"/>
        <family val="2"/>
        <scheme val="minor"/>
      </rPr>
      <t>Centralbanker</t>
    </r>
  </si>
  <si>
    <r>
      <rPr>
        <sz val="11"/>
        <color rgb="FF000000"/>
        <rFont val="Calibri"/>
        <family val="2"/>
        <scheme val="minor"/>
      </rPr>
      <t>EU 9</t>
    </r>
  </si>
  <si>
    <r>
      <rPr>
        <sz val="11"/>
        <color rgb="FF000000"/>
        <rFont val="Calibri"/>
        <family val="2"/>
        <scheme val="minor"/>
      </rPr>
      <t>Centralregeringer</t>
    </r>
  </si>
  <si>
    <r>
      <rPr>
        <sz val="11"/>
        <color rgb="FF000000"/>
        <rFont val="Calibri"/>
        <family val="2"/>
        <scheme val="minor"/>
      </rPr>
      <t>EU 10</t>
    </r>
  </si>
  <si>
    <r>
      <rPr>
        <sz val="11"/>
        <color rgb="FF000000"/>
        <rFont val="Calibri"/>
        <family val="2"/>
        <scheme val="minor"/>
      </rPr>
      <t>Kreditinstitutter</t>
    </r>
  </si>
  <si>
    <r>
      <rPr>
        <sz val="11"/>
        <color rgb="FF000000"/>
        <rFont val="Calibri"/>
        <family val="2"/>
        <scheme val="minor"/>
      </rPr>
      <t>EU 11</t>
    </r>
  </si>
  <si>
    <r>
      <rPr>
        <sz val="11"/>
        <color rgb="FF000000"/>
        <rFont val="Calibri"/>
        <family val="2"/>
        <scheme val="minor"/>
      </rPr>
      <t>Investeringsselskaber</t>
    </r>
  </si>
  <si>
    <r>
      <rPr>
        <sz val="11"/>
        <color rgb="FF000000"/>
        <rFont val="Calibri"/>
        <family val="2"/>
        <scheme val="minor"/>
      </rPr>
      <t>EU 12</t>
    </r>
  </si>
  <si>
    <r>
      <rPr>
        <sz val="11"/>
        <color rgb="FF000000"/>
        <rFont val="Calibri"/>
        <family val="2"/>
        <scheme val="minor"/>
      </rPr>
      <t>Andre finansielle selskaber (bortset fra investeringsselskaber)</t>
    </r>
  </si>
  <si>
    <r>
      <rPr>
        <sz val="11"/>
        <color rgb="FF000000"/>
        <rFont val="Calibri"/>
        <family val="2"/>
        <scheme val="minor"/>
      </rPr>
      <t>EU 13</t>
    </r>
  </si>
  <si>
    <r>
      <rPr>
        <sz val="11"/>
        <color rgb="FF000000"/>
        <rFont val="Calibri"/>
        <family val="2"/>
        <scheme val="minor"/>
      </rPr>
      <t>Ikkefinansielle selskaber</t>
    </r>
  </si>
  <si>
    <r>
      <rPr>
        <sz val="11"/>
        <color rgb="FF000000"/>
        <rFont val="Calibri"/>
        <family val="2"/>
        <scheme val="minor"/>
      </rPr>
      <t>EU 14</t>
    </r>
  </si>
  <si>
    <r>
      <rPr>
        <b/>
        <sz val="11"/>
        <color rgb="FF000000"/>
        <rFont val="Calibri"/>
        <family val="2"/>
        <scheme val="minor"/>
      </rPr>
      <t>Kreditværdijusteringsafdækninger</t>
    </r>
    <r>
      <rPr>
        <b/>
        <sz val="11"/>
        <color rgb="FF000000"/>
        <rFont val="Calibri"/>
        <family val="2"/>
        <scheme val="minor"/>
      </rPr>
      <t xml:space="preserve"> </t>
    </r>
  </si>
  <si>
    <r>
      <rPr>
        <sz val="11"/>
        <color rgb="FF000000"/>
        <rFont val="Calibri"/>
        <family val="2"/>
        <scheme val="minor"/>
      </rPr>
      <t>EU 15</t>
    </r>
  </si>
  <si>
    <r>
      <rPr>
        <sz val="11"/>
        <color rgb="FF000000"/>
        <rFont val="Calibri"/>
        <family val="2"/>
        <scheme val="minor"/>
      </rPr>
      <t>Single name credit default swap</t>
    </r>
  </si>
  <si>
    <r>
      <rPr>
        <sz val="11"/>
        <color rgb="FF000000"/>
        <rFont val="Calibri"/>
        <family val="2"/>
        <scheme val="minor"/>
      </rPr>
      <t>EU 16</t>
    </r>
  </si>
  <si>
    <r>
      <rPr>
        <sz val="11"/>
        <color rgb="FF000000"/>
        <rFont val="Calibri"/>
        <family val="2"/>
        <scheme val="minor"/>
      </rPr>
      <t>EU 17</t>
    </r>
  </si>
  <si>
    <r>
      <rPr>
        <sz val="11"/>
        <color rgb="FF000000"/>
        <rFont val="Calibri"/>
        <family val="2"/>
        <scheme val="minor"/>
      </rPr>
      <t>Andre derivater klassificeret som kreditværdijusteringsrisikoafdækninger</t>
    </r>
  </si>
  <si>
    <r>
      <rPr>
        <sz val="11"/>
        <color rgb="FF000000"/>
        <rFont val="Calibri"/>
        <family val="2"/>
        <scheme val="minor"/>
      </rPr>
      <t>EU 18</t>
    </r>
  </si>
  <si>
    <r>
      <rPr>
        <b/>
        <sz val="14"/>
        <rFont val="Calibri"/>
        <family val="2"/>
        <scheme val="minor"/>
      </rPr>
      <t>Skema EU CVA4 - RWEA-flowtabeller for kreditværdijustering efter standardmetoden (SA)</t>
    </r>
  </si>
  <si>
    <r>
      <rPr>
        <sz val="11"/>
        <color rgb="FF000000"/>
        <rFont val="Calibri"/>
        <family val="2"/>
        <scheme val="minor"/>
      </rPr>
      <t>Risikovægtet eksponering</t>
    </r>
  </si>
  <si>
    <r>
      <rPr>
        <sz val="11"/>
        <color rgb="FF000000"/>
        <rFont val="Calibri"/>
        <family val="2"/>
        <scheme val="minor"/>
      </rPr>
      <t>Risikovægtet eksponering ved udgangen af den foregående indberetningsperiode</t>
    </r>
  </si>
  <si>
    <r>
      <rPr>
        <sz val="11"/>
        <color rgb="FF000000"/>
        <rFont val="Calibri"/>
        <family val="2"/>
        <scheme val="minor"/>
      </rPr>
      <t>Risikovægtet eksponering ved udgangen af den indeværende indberetningsperiode</t>
    </r>
  </si>
  <si>
    <t xml:space="preserve">According to Art. 446 CRR: </t>
  </si>
  <si>
    <r>
      <rPr>
        <b/>
        <sz val="14"/>
        <color theme="1"/>
        <rFont val="Calibri"/>
        <family val="2"/>
        <scheme val="minor"/>
      </rPr>
      <t xml:space="preserve"> </t>
    </r>
    <r>
      <rPr>
        <b/>
        <sz val="14"/>
        <color theme="1"/>
        <rFont val="Calibri"/>
        <family val="2"/>
        <scheme val="minor"/>
      </rPr>
      <t>Skema EU OR1 - Tab som følge af operationel risiko</t>
    </r>
  </si>
  <si>
    <r>
      <rPr>
        <sz val="9"/>
        <color theme="1"/>
        <rFont val="Segoe UI"/>
        <family val="2"/>
      </rPr>
      <t>a</t>
    </r>
  </si>
  <si>
    <r>
      <rPr>
        <sz val="9"/>
        <color theme="1"/>
        <rFont val="Segoe UI"/>
        <family val="2"/>
      </rPr>
      <t>b</t>
    </r>
  </si>
  <si>
    <r>
      <rPr>
        <sz val="9"/>
        <color theme="1"/>
        <rFont val="Segoe UI"/>
        <family val="2"/>
      </rPr>
      <t>c</t>
    </r>
  </si>
  <si>
    <r>
      <rPr>
        <sz val="9"/>
        <color theme="1"/>
        <rFont val="Segoe UI"/>
        <family val="2"/>
      </rPr>
      <t>d</t>
    </r>
  </si>
  <si>
    <r>
      <rPr>
        <sz val="9"/>
        <color theme="1"/>
        <rFont val="Segoe UI"/>
        <family val="2"/>
      </rPr>
      <t>e</t>
    </r>
  </si>
  <si>
    <r>
      <rPr>
        <sz val="9"/>
        <color theme="1"/>
        <rFont val="Segoe UI"/>
        <family val="2"/>
      </rPr>
      <t>f</t>
    </r>
  </si>
  <si>
    <r>
      <rPr>
        <sz val="9"/>
        <color theme="1"/>
        <rFont val="Segoe UI"/>
        <family val="2"/>
      </rPr>
      <t>g</t>
    </r>
  </si>
  <si>
    <r>
      <rPr>
        <sz val="9"/>
        <color theme="1"/>
        <rFont val="Segoe UI"/>
        <family val="2"/>
      </rPr>
      <t>h</t>
    </r>
  </si>
  <si>
    <r>
      <rPr>
        <sz val="9"/>
        <color theme="1"/>
        <rFont val="Segoe UI"/>
        <family val="2"/>
      </rPr>
      <t>i</t>
    </r>
  </si>
  <si>
    <r>
      <rPr>
        <sz val="9"/>
        <color theme="1"/>
        <rFont val="Segoe UI"/>
        <family val="2"/>
      </rPr>
      <t>j</t>
    </r>
  </si>
  <si>
    <r>
      <rPr>
        <sz val="9"/>
        <color theme="1"/>
        <rFont val="Segoe UI"/>
        <family val="2"/>
      </rPr>
      <t>k</t>
    </r>
  </si>
  <si>
    <r>
      <rPr>
        <sz val="9"/>
        <color theme="1"/>
        <rFont val="Segoe UI"/>
        <family val="2"/>
      </rPr>
      <t>T</t>
    </r>
  </si>
  <si>
    <r>
      <rPr>
        <sz val="9"/>
        <color theme="1"/>
        <rFont val="Segoe UI"/>
        <family val="2"/>
      </rPr>
      <t>T–1</t>
    </r>
  </si>
  <si>
    <r>
      <rPr>
        <sz val="9"/>
        <color theme="1"/>
        <rFont val="Segoe UI"/>
        <family val="2"/>
      </rPr>
      <t>T–2</t>
    </r>
  </si>
  <si>
    <r>
      <rPr>
        <sz val="9"/>
        <color theme="1"/>
        <rFont val="Segoe UI"/>
        <family val="2"/>
      </rPr>
      <t>T–3</t>
    </r>
  </si>
  <si>
    <r>
      <rPr>
        <sz val="9"/>
        <color theme="1"/>
        <rFont val="Segoe UI"/>
        <family val="2"/>
      </rPr>
      <t>T–4</t>
    </r>
  </si>
  <si>
    <r>
      <rPr>
        <sz val="9"/>
        <color theme="1"/>
        <rFont val="Segoe UI"/>
        <family val="2"/>
      </rPr>
      <t>T–5</t>
    </r>
  </si>
  <si>
    <r>
      <rPr>
        <sz val="9"/>
        <color theme="1"/>
        <rFont val="Segoe UI"/>
        <family val="2"/>
      </rPr>
      <t>T–6</t>
    </r>
  </si>
  <si>
    <r>
      <rPr>
        <sz val="9"/>
        <color theme="1"/>
        <rFont val="Segoe UI"/>
        <family val="2"/>
      </rPr>
      <t>T–7</t>
    </r>
  </si>
  <si>
    <r>
      <rPr>
        <sz val="9"/>
        <color theme="1"/>
        <rFont val="Segoe UI"/>
        <family val="2"/>
      </rPr>
      <t>T–8</t>
    </r>
  </si>
  <si>
    <r>
      <rPr>
        <sz val="9"/>
        <color theme="1"/>
        <rFont val="Segoe UI"/>
        <family val="2"/>
      </rPr>
      <t>T–9</t>
    </r>
  </si>
  <si>
    <r>
      <rPr>
        <sz val="9"/>
        <color theme="1"/>
        <rFont val="Segoe UI"/>
        <family val="2"/>
      </rPr>
      <t>Gennemsnit over ti år</t>
    </r>
  </si>
  <si>
    <r>
      <rPr>
        <b/>
        <sz val="9"/>
        <color theme="1"/>
        <rFont val="Segoe UI"/>
        <family val="2"/>
      </rPr>
      <t>Ved anvendelse af tærsklen på 20 000 EUR</t>
    </r>
  </si>
  <si>
    <r>
      <rPr>
        <sz val="9"/>
        <rFont val="Segoe UI"/>
        <family val="2"/>
      </rPr>
      <t>Tab i alt som følge af operationel risiko med fradrag af inddrivelser (ingen udelukkelser)</t>
    </r>
  </si>
  <si>
    <r>
      <rPr>
        <sz val="9"/>
        <rFont val="Segoe UI"/>
        <family val="2"/>
      </rPr>
      <t>Samlet antal tab som følge af operationel risiko</t>
    </r>
  </si>
  <si>
    <r>
      <rPr>
        <sz val="9"/>
        <rFont val="Segoe UI"/>
        <family val="2"/>
      </rPr>
      <t>Udelukkede tab i alt som følge af operationel risiko</t>
    </r>
    <r>
      <rPr>
        <sz val="9"/>
        <rFont val="Segoe UI"/>
        <family val="2"/>
      </rPr>
      <t xml:space="preserve"> </t>
    </r>
  </si>
  <si>
    <r>
      <rPr>
        <sz val="9"/>
        <rFont val="Segoe UI"/>
        <family val="2"/>
      </rPr>
      <t>Samlet antal udelukkede hændelser knyttet til operationel risiko</t>
    </r>
    <r>
      <rPr>
        <sz val="9"/>
        <rFont val="Segoe UI"/>
        <family val="2"/>
      </rPr>
      <t xml:space="preserve"> </t>
    </r>
  </si>
  <si>
    <r>
      <rPr>
        <sz val="9"/>
        <rFont val="Segoe UI"/>
        <family val="2"/>
      </rPr>
      <t>Tab i alt som følge af operationel risiko med fradrag af inddrivelser og med fradrag af udelukkelser)</t>
    </r>
  </si>
  <si>
    <r>
      <rPr>
        <b/>
        <sz val="9"/>
        <color theme="1"/>
        <rFont val="Segoe UI"/>
        <family val="2"/>
      </rPr>
      <t>Ved anvendelse af tærsklen på 100 000 EUR</t>
    </r>
  </si>
  <si>
    <r>
      <rPr>
        <sz val="9"/>
        <color theme="1"/>
        <rFont val="Segoe UI"/>
        <family val="2"/>
      </rPr>
      <t>Tab i alt som følge af operationel risiko med fradrag af inddrivelser (ingen udelukkelser)</t>
    </r>
  </si>
  <si>
    <r>
      <rPr>
        <sz val="9"/>
        <color theme="1"/>
        <rFont val="Segoe UI"/>
        <family val="2"/>
      </rPr>
      <t>Samlet antal tab som følge af operationel risiko</t>
    </r>
  </si>
  <si>
    <r>
      <rPr>
        <sz val="9"/>
        <color theme="1"/>
        <rFont val="Segoe UI"/>
        <family val="2"/>
      </rPr>
      <t>Udelukkede tab i alt som følge af operationel risiko</t>
    </r>
    <r>
      <rPr>
        <sz val="9"/>
        <color theme="1"/>
        <rFont val="Segoe UI"/>
        <family val="2"/>
      </rPr>
      <t xml:space="preserve"> </t>
    </r>
  </si>
  <si>
    <r>
      <rPr>
        <sz val="9"/>
        <color theme="1"/>
        <rFont val="Segoe UI"/>
        <family val="2"/>
      </rPr>
      <t>Samlet antal udelukkede hændelser knyttet til operationel risiko</t>
    </r>
    <r>
      <rPr>
        <sz val="9"/>
        <color theme="1"/>
        <rFont val="Segoe UI"/>
        <family val="2"/>
      </rPr>
      <t xml:space="preserve"> </t>
    </r>
  </si>
  <si>
    <r>
      <rPr>
        <sz val="9"/>
        <color theme="1"/>
        <rFont val="Segoe UI"/>
        <family val="2"/>
      </rPr>
      <t>Tab i alt som følge af operationel risiko med fradrag af inddrivelser og med fradrag af udelukkelser)</t>
    </r>
  </si>
  <si>
    <r>
      <rPr>
        <b/>
        <sz val="9"/>
        <color theme="1"/>
        <rFont val="Segoe UI"/>
        <family val="2"/>
      </rPr>
      <t>Nærmere oplysninger om beregning af kapitalkrav for operationel risiko</t>
    </r>
  </si>
  <si>
    <r>
      <rPr>
        <sz val="9"/>
        <color rgb="FF000000"/>
        <rFont val="Segoe UI"/>
        <family val="2"/>
      </rPr>
      <t>Ikke relevant</t>
    </r>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r>
      <rPr>
        <b/>
        <sz val="14"/>
        <color theme="1"/>
        <rFont val="Calibri"/>
        <family val="2"/>
        <scheme val="minor"/>
      </rPr>
      <t xml:space="preserve"> </t>
    </r>
    <r>
      <rPr>
        <b/>
        <sz val="14"/>
        <color theme="1"/>
        <rFont val="Calibri"/>
        <family val="2"/>
        <scheme val="minor"/>
      </rPr>
      <t>Skema EU OR2 - Forretningsindikator, komponenter og delkomponenter</t>
    </r>
  </si>
  <si>
    <r>
      <rPr>
        <sz val="9"/>
        <color rgb="FF000000"/>
        <rFont val="Segoe UI"/>
        <family val="2"/>
      </rPr>
      <t>Forretningsindikator og den delkomponenter</t>
    </r>
  </si>
  <si>
    <r>
      <rPr>
        <sz val="9"/>
        <color theme="1"/>
        <rFont val="Segoe UI"/>
        <family val="2"/>
      </rPr>
      <t>T-1</t>
    </r>
  </si>
  <si>
    <r>
      <rPr>
        <sz val="9"/>
        <color theme="1"/>
        <rFont val="Segoe UI"/>
        <family val="2"/>
      </rPr>
      <t>T-2</t>
    </r>
  </si>
  <si>
    <r>
      <rPr>
        <sz val="9"/>
        <color theme="1"/>
        <rFont val="Segoe UI"/>
        <family val="2"/>
      </rPr>
      <t>Gennemsnitsværdi</t>
    </r>
  </si>
  <si>
    <r>
      <rPr>
        <b/>
        <sz val="9"/>
        <color rgb="FF000000"/>
        <rFont val="Segoe UI"/>
        <family val="2"/>
      </rPr>
      <t>Rente-, leasing- og udbyttekomponenten (ILDC)</t>
    </r>
  </si>
  <si>
    <r>
      <rPr>
        <b/>
        <sz val="9"/>
        <rFont val="Segoe UI"/>
        <family val="2"/>
      </rPr>
      <t>EU 1</t>
    </r>
  </si>
  <si>
    <r>
      <rPr>
        <b/>
        <sz val="9"/>
        <rFont val="Segoe UI"/>
        <family val="2"/>
      </rPr>
      <t>ILDC relateret til det enkelte institut/koncernen (undtagen enheder omhandlet i artikel 314, stk. 3</t>
    </r>
  </si>
  <si>
    <r>
      <rPr>
        <sz val="9"/>
        <color theme="1"/>
        <rFont val="Segoe UI"/>
        <family val="2"/>
      </rPr>
      <t>1a</t>
    </r>
  </si>
  <si>
    <r>
      <rPr>
        <sz val="9"/>
        <color rgb="FF000000"/>
        <rFont val="Segoe UI"/>
        <family val="2"/>
      </rPr>
      <t>Indtægter fra renter og leasing</t>
    </r>
  </si>
  <si>
    <r>
      <rPr>
        <sz val="9"/>
        <color theme="1"/>
        <rFont val="Segoe UI"/>
        <family val="2"/>
      </rPr>
      <t>1b</t>
    </r>
  </si>
  <si>
    <r>
      <rPr>
        <sz val="9"/>
        <color rgb="FF000000"/>
        <rFont val="Segoe UI"/>
        <family val="2"/>
      </rPr>
      <t>Udgifter til renter og leasing</t>
    </r>
  </si>
  <si>
    <r>
      <rPr>
        <sz val="9"/>
        <color theme="1"/>
        <rFont val="Segoe UI"/>
        <family val="2"/>
      </rPr>
      <t>1c</t>
    </r>
  </si>
  <si>
    <r>
      <rPr>
        <sz val="9"/>
        <rFont val="Segoe UI"/>
        <family val="2"/>
      </rPr>
      <t>Aktiver i alt/aktivkomponent</t>
    </r>
  </si>
  <si>
    <r>
      <rPr>
        <sz val="9"/>
        <color theme="1"/>
        <rFont val="Segoe UI"/>
        <family val="2"/>
      </rPr>
      <t>1d</t>
    </r>
  </si>
  <si>
    <r>
      <rPr>
        <sz val="9"/>
        <color rgb="FF000000"/>
        <rFont val="Segoe UI"/>
        <family val="2"/>
      </rPr>
      <t>Udbytteindtægter/udbyttekomponent</t>
    </r>
  </si>
  <si>
    <r>
      <rPr>
        <b/>
        <sz val="9"/>
        <color rgb="FF000000"/>
        <rFont val="Segoe UI"/>
        <family val="2"/>
      </rPr>
      <t>Tjenesteydelseskomponent (SC)</t>
    </r>
  </si>
  <si>
    <r>
      <rPr>
        <sz val="9"/>
        <color theme="1"/>
        <rFont val="Segoe UI"/>
        <family val="2"/>
      </rPr>
      <t>2a</t>
    </r>
  </si>
  <si>
    <r>
      <rPr>
        <sz val="9"/>
        <color rgb="FF000000"/>
        <rFont val="Segoe UI"/>
        <family val="2"/>
      </rPr>
      <t>Indtægter fra gebyrer og kommissioner</t>
    </r>
  </si>
  <si>
    <r>
      <rPr>
        <sz val="9"/>
        <color theme="1"/>
        <rFont val="Segoe UI"/>
        <family val="2"/>
      </rPr>
      <t>2b</t>
    </r>
  </si>
  <si>
    <r>
      <rPr>
        <sz val="9"/>
        <color rgb="FF000000"/>
        <rFont val="Segoe UI"/>
        <family val="2"/>
      </rPr>
      <t>Udgifter til gebyrer og kommissioner</t>
    </r>
  </si>
  <si>
    <r>
      <rPr>
        <sz val="9"/>
        <color theme="1"/>
        <rFont val="Segoe UI"/>
        <family val="2"/>
      </rPr>
      <t>2c</t>
    </r>
  </si>
  <si>
    <r>
      <rPr>
        <sz val="9"/>
        <color rgb="FF000000"/>
        <rFont val="Segoe UI"/>
        <family val="2"/>
      </rPr>
      <t>Andre driftsindtægter</t>
    </r>
  </si>
  <si>
    <r>
      <rPr>
        <sz val="9"/>
        <color theme="1"/>
        <rFont val="Segoe UI"/>
        <family val="2"/>
      </rPr>
      <t>2d</t>
    </r>
  </si>
  <si>
    <r>
      <rPr>
        <sz val="9"/>
        <color rgb="FF000000"/>
        <rFont val="Segoe UI"/>
        <family val="2"/>
      </rPr>
      <t>Andre driftsudgifter</t>
    </r>
  </si>
  <si>
    <r>
      <rPr>
        <b/>
        <sz val="9"/>
        <color rgb="FF000000"/>
        <rFont val="Segoe UI"/>
        <family val="2"/>
      </rPr>
      <t>Finanskomponent</t>
    </r>
  </si>
  <si>
    <r>
      <rPr>
        <sz val="9"/>
        <color theme="1"/>
        <rFont val="Segoe UI"/>
        <family val="2"/>
      </rPr>
      <t>3a</t>
    </r>
  </si>
  <si>
    <r>
      <rPr>
        <sz val="9"/>
        <color rgb="FF000000"/>
        <rFont val="Segoe UI"/>
        <family val="2"/>
      </rPr>
      <t>Nettooverskud eller -tab af relevans for handelsbeholdningen (</t>
    </r>
    <r>
      <rPr>
        <sz val="9"/>
        <color rgb="FF000000"/>
        <rFont val="Segoe UI"/>
        <family val="2"/>
      </rPr>
      <t>TB)</t>
    </r>
  </si>
  <si>
    <r>
      <rPr>
        <sz val="9"/>
        <color theme="1"/>
        <rFont val="Segoe UI"/>
        <family val="2"/>
      </rPr>
      <t>3b</t>
    </r>
  </si>
  <si>
    <r>
      <rPr>
        <sz val="9"/>
        <color rgb="FF000000"/>
        <rFont val="Segoe UI"/>
        <family val="2"/>
      </rPr>
      <t>Nettooverskud eller -tab af relevans for anlægsbeholdningen (BB)</t>
    </r>
  </si>
  <si>
    <r>
      <rPr>
        <sz val="9"/>
        <color theme="1"/>
        <rFont val="Segoe UI"/>
        <family val="2"/>
      </rPr>
      <t>EU 3c</t>
    </r>
  </si>
  <si>
    <r>
      <rPr>
        <sz val="9"/>
        <rFont val="Segoe UI"/>
        <family val="2"/>
      </rPr>
      <t>Metode anvendt til at bestemme TB/BB-grænsen (PBA eller regnskabsmæssig metode)</t>
    </r>
  </si>
  <si>
    <t>Regnskabsmæssig metode</t>
  </si>
  <si>
    <r>
      <rPr>
        <b/>
        <sz val="9"/>
        <color rgb="FF000000"/>
        <rFont val="Segoe UI"/>
        <family val="2"/>
      </rPr>
      <t>Forretningsindikator (BI)</t>
    </r>
  </si>
  <si>
    <r>
      <rPr>
        <b/>
        <sz val="9"/>
        <color rgb="FF000000"/>
        <rFont val="Segoe UI"/>
        <family val="2"/>
      </rPr>
      <t>Forretningsindikatorkomponent (BIC)</t>
    </r>
  </si>
  <si>
    <r>
      <rPr>
        <b/>
        <sz val="8.5"/>
        <color theme="1"/>
        <rFont val="Segoe UI"/>
        <family val="2"/>
      </rPr>
      <t>Offentliggørelse om BI:</t>
    </r>
  </si>
  <si>
    <r>
      <rPr>
        <sz val="8.5"/>
        <color theme="1"/>
        <rFont val="Segoe UI"/>
        <family val="2"/>
      </rPr>
      <t>a</t>
    </r>
    <r>
      <rPr>
        <sz val="8.5"/>
        <color theme="1"/>
        <rFont val="Segoe UI"/>
        <family val="2"/>
      </rPr>
      <t xml:space="preserve"> </t>
    </r>
  </si>
  <si>
    <r>
      <rPr>
        <sz val="8.5"/>
        <color theme="1"/>
        <rFont val="Segoe UI"/>
        <family val="2"/>
      </rPr>
      <t>6a</t>
    </r>
  </si>
  <si>
    <r>
      <rPr>
        <sz val="9"/>
        <color rgb="FF000000"/>
        <rFont val="Segoe UI"/>
        <family val="2"/>
      </rPr>
      <t>BI uden fradrag af udelukkede afhændede aktiviteter</t>
    </r>
  </si>
  <si>
    <r>
      <rPr>
        <sz val="8.5"/>
        <color theme="1"/>
        <rFont val="Segoe UI"/>
        <family val="2"/>
      </rPr>
      <t>6b</t>
    </r>
  </si>
  <si>
    <r>
      <rPr>
        <sz val="9"/>
        <color rgb="FF000000"/>
        <rFont val="Segoe UI"/>
        <family val="2"/>
      </rPr>
      <t>Reduktion i BI som følge af afhændede aktiviteter</t>
    </r>
  </si>
  <si>
    <r>
      <rPr>
        <sz val="8.5"/>
        <color theme="1"/>
        <rFont val="Segoe UI"/>
        <family val="2"/>
      </rPr>
      <t>EU 6c</t>
    </r>
  </si>
  <si>
    <r>
      <rPr>
        <sz val="9"/>
        <color rgb="FF000000"/>
        <rFont val="Segoe UI"/>
        <family val="2"/>
      </rPr>
      <t>Fusioners/erhvervelsers indvirkning på BI</t>
    </r>
  </si>
  <si>
    <r>
      <rPr>
        <b/>
        <sz val="14"/>
        <rFont val="Calibri"/>
        <family val="2"/>
        <scheme val="minor"/>
      </rPr>
      <t xml:space="preserve"> </t>
    </r>
    <r>
      <rPr>
        <b/>
        <sz val="14"/>
        <rFont val="Calibri"/>
        <family val="2"/>
        <scheme val="minor"/>
      </rPr>
      <t>Skema EU OR3 - Kapitalgrundlagskrav for operationel risiko og risikoeksponeringer</t>
    </r>
  </si>
  <si>
    <r>
      <rPr>
        <sz val="9"/>
        <rFont val="Segoe UI"/>
        <family val="2"/>
      </rPr>
      <t>a</t>
    </r>
  </si>
  <si>
    <r>
      <rPr>
        <sz val="9"/>
        <rFont val="Segoe UI"/>
        <family val="2"/>
      </rPr>
      <t>Forretningsindikatorkomponent (BIC)</t>
    </r>
    <r>
      <rPr>
        <sz val="9"/>
        <rFont val="Segoe UI"/>
        <family val="2"/>
      </rPr>
      <t xml:space="preserve"> </t>
    </r>
  </si>
  <si>
    <r>
      <rPr>
        <sz val="9"/>
        <rFont val="Segoe UI"/>
        <family val="2"/>
      </rPr>
      <t>EU 1</t>
    </r>
  </si>
  <si>
    <r>
      <rPr>
        <sz val="9"/>
        <rFont val="Segoe UI"/>
        <family val="2"/>
      </rPr>
      <t>Kapitalgrundlagskrav (OROF) ved den alternative standardmetode (ASA) i henhold til artikel 314, stk. 4</t>
    </r>
  </si>
  <si>
    <r>
      <rPr>
        <i/>
        <sz val="9"/>
        <rFont val="Segoe UI"/>
        <family val="2"/>
      </rPr>
      <t>Ikke relevant</t>
    </r>
    <r>
      <rPr>
        <i/>
        <sz val="9"/>
        <rFont val="Segoe UI"/>
        <family val="2"/>
      </rPr>
      <t xml:space="preserve"> </t>
    </r>
  </si>
  <si>
    <r>
      <rPr>
        <sz val="9"/>
        <rFont val="Segoe UI"/>
        <family val="2"/>
      </rPr>
      <t>Minimumskapitalgrundlagskrav (OROF) vedrørende operationel risiko</t>
    </r>
  </si>
  <si>
    <r>
      <rPr>
        <sz val="9"/>
        <rFont val="Segoe UI"/>
        <family val="2"/>
      </rPr>
      <t>Eksponeringer i forbindelse med operationel risiko (REA)</t>
    </r>
  </si>
  <si>
    <r>
      <rPr>
        <b/>
        <sz val="14"/>
        <color theme="1"/>
        <rFont val="Calibri"/>
        <family val="2"/>
        <scheme val="minor"/>
      </rPr>
      <t xml:space="preserve"> </t>
    </r>
    <r>
      <rPr>
        <b/>
        <sz val="14"/>
        <color theme="1"/>
        <rFont val="Calibri"/>
        <family val="2"/>
        <scheme val="minor"/>
      </rPr>
      <t>Skema EU IRRBB1 — Renterisici for aktiviteter, der ikke indgår i handelsbeholdningen</t>
    </r>
  </si>
  <si>
    <r>
      <rPr>
        <sz val="11"/>
        <rFont val="Calibri"/>
        <family val="2"/>
        <scheme val="minor"/>
      </rPr>
      <t>Stødscenarier i forbindelse med tilsyn</t>
    </r>
  </si>
  <si>
    <t>040</t>
  </si>
  <si>
    <t>050</t>
  </si>
  <si>
    <r>
      <rPr>
        <sz val="11"/>
        <rFont val="Calibri"/>
        <family val="2"/>
        <scheme val="minor"/>
      </rPr>
      <t>Ændringer i den økonomiske værdi af kapitalgrundlaget</t>
    </r>
  </si>
  <si>
    <r>
      <rPr>
        <sz val="11"/>
        <rFont val="Calibri"/>
        <family val="2"/>
        <scheme val="minor"/>
      </rPr>
      <t>Ændringer i nettorenteindtægterne</t>
    </r>
  </si>
  <si>
    <r>
      <rPr>
        <sz val="11"/>
        <rFont val="Calibri"/>
        <family val="2"/>
        <scheme val="minor"/>
      </rPr>
      <t>Indeværende periode</t>
    </r>
  </si>
  <si>
    <r>
      <rPr>
        <sz val="11"/>
        <rFont val="Calibri"/>
        <family val="2"/>
        <scheme val="minor"/>
      </rPr>
      <t>Foregående periode</t>
    </r>
  </si>
  <si>
    <r>
      <rPr>
        <sz val="11"/>
        <color theme="1"/>
        <rFont val="Calibri"/>
        <family val="2"/>
        <scheme val="minor"/>
      </rPr>
      <t>Indeværende periode</t>
    </r>
  </si>
  <si>
    <t>requirement</t>
  </si>
  <si>
    <r>
      <rPr>
        <sz val="11"/>
        <color theme="1"/>
        <rFont val="Calibri"/>
        <family val="2"/>
        <scheme val="minor"/>
      </rPr>
      <t>Foregående periode</t>
    </r>
  </si>
  <si>
    <r>
      <rPr>
        <sz val="11"/>
        <rFont val="Calibri"/>
        <family val="2"/>
        <scheme val="minor"/>
      </rPr>
      <t>Parallelt opad</t>
    </r>
  </si>
  <si>
    <r>
      <rPr>
        <sz val="11"/>
        <rFont val="Calibri"/>
        <family val="2"/>
        <scheme val="minor"/>
      </rPr>
      <t>Parallelt nedad</t>
    </r>
    <r>
      <rPr>
        <sz val="11"/>
        <rFont val="Calibri"/>
        <family val="2"/>
        <scheme val="minor"/>
      </rPr>
      <t xml:space="preserve"> </t>
    </r>
  </si>
  <si>
    <r>
      <rPr>
        <sz val="11"/>
        <rFont val="Calibri"/>
        <family val="2"/>
        <scheme val="minor"/>
      </rPr>
      <t>Steepener</t>
    </r>
    <r>
      <rPr>
        <sz val="11"/>
        <rFont val="Calibri"/>
        <family val="2"/>
        <scheme val="minor"/>
      </rPr>
      <t xml:space="preserve"> </t>
    </r>
  </si>
  <si>
    <r>
      <rPr>
        <sz val="11"/>
        <rFont val="Calibri"/>
        <family val="2"/>
        <scheme val="minor"/>
      </rPr>
      <t>Flattener</t>
    </r>
  </si>
  <si>
    <r>
      <rPr>
        <sz val="11"/>
        <rFont val="Calibri"/>
        <family val="2"/>
        <scheme val="minor"/>
      </rPr>
      <t>Korte renter opad</t>
    </r>
  </si>
  <si>
    <r>
      <rPr>
        <sz val="11"/>
        <rFont val="Calibri"/>
        <family val="2"/>
        <scheme val="minor"/>
      </rPr>
      <t>Korte renter nedad</t>
    </r>
  </si>
  <si>
    <r>
      <rPr>
        <b/>
        <sz val="11"/>
        <rFont val="Calibri"/>
        <family val="2"/>
        <scheme val="minor"/>
      </rPr>
      <t>Skema EU REM1 – Aflønning tildelt i løbet af regnskabsåret</t>
    </r>
    <r>
      <rPr>
        <b/>
        <sz val="11"/>
        <rFont val="Calibri"/>
        <family val="2"/>
        <scheme val="minor"/>
      </rPr>
      <t xml:space="preserve"> </t>
    </r>
  </si>
  <si>
    <r>
      <rPr>
        <sz val="11"/>
        <rFont val="Calibri"/>
        <family val="2"/>
        <scheme val="minor"/>
      </rPr>
      <t>Ledelsesorganet i dets tilsynsfunktion</t>
    </r>
  </si>
  <si>
    <r>
      <rPr>
        <sz val="11"/>
        <rFont val="Calibri"/>
        <family val="2"/>
        <scheme val="minor"/>
      </rPr>
      <t>Ledelsesorganet i dets ledelsesfunktion</t>
    </r>
    <r>
      <rPr>
        <sz val="11"/>
        <rFont val="Calibri"/>
        <family val="2"/>
        <scheme val="minor"/>
      </rPr>
      <t xml:space="preserve"> </t>
    </r>
  </si>
  <si>
    <r>
      <rPr>
        <sz val="11"/>
        <rFont val="Calibri"/>
        <family val="2"/>
        <scheme val="minor"/>
      </rPr>
      <t>Andre medarbejdere i den øverste ledelse</t>
    </r>
  </si>
  <si>
    <r>
      <rPr>
        <sz val="11"/>
        <rFont val="Calibri"/>
        <family val="2"/>
        <scheme val="minor"/>
      </rPr>
      <t>Andre identificerede medarbejdere</t>
    </r>
  </si>
  <si>
    <r>
      <rPr>
        <sz val="11"/>
        <rFont val="Calibri"/>
        <family val="2"/>
        <scheme val="minor"/>
      </rPr>
      <t>Fast aflønning</t>
    </r>
  </si>
  <si>
    <r>
      <rPr>
        <sz val="11"/>
        <rFont val="Calibri"/>
        <family val="2"/>
        <scheme val="minor"/>
      </rPr>
      <t>Antal identificerede medarbejdere</t>
    </r>
  </si>
  <si>
    <r>
      <rPr>
        <sz val="11"/>
        <rFont val="Calibri"/>
        <family val="2"/>
        <scheme val="minor"/>
      </rPr>
      <t>Fast aflønning i alt</t>
    </r>
  </si>
  <si>
    <r>
      <rPr>
        <sz val="11"/>
        <rFont val="Calibri"/>
        <family val="2"/>
        <scheme val="minor"/>
      </rPr>
      <t>Heraf:</t>
    </r>
    <r>
      <rPr>
        <sz val="11"/>
        <rFont val="Calibri"/>
        <family val="2"/>
        <scheme val="minor"/>
      </rPr>
      <t xml:space="preserve"> </t>
    </r>
    <r>
      <rPr>
        <sz val="11"/>
        <rFont val="Calibri"/>
        <family val="2"/>
        <scheme val="minor"/>
      </rPr>
      <t>kontantbaseret</t>
    </r>
  </si>
  <si>
    <r>
      <rPr>
        <sz val="11"/>
        <rFont val="Calibri"/>
        <family val="2"/>
        <scheme val="minor"/>
      </rPr>
      <t>(Ikke relevant i EU)</t>
    </r>
  </si>
  <si>
    <r>
      <rPr>
        <sz val="11"/>
        <rFont val="Calibri"/>
        <family val="2"/>
        <scheme val="minor"/>
      </rPr>
      <t>EU-4a</t>
    </r>
  </si>
  <si>
    <r>
      <rPr>
        <sz val="11"/>
        <rFont val="Calibri"/>
        <family val="2"/>
        <scheme val="minor"/>
      </rPr>
      <t>Heraf:</t>
    </r>
    <r>
      <rPr>
        <sz val="11"/>
        <rFont val="Calibri"/>
        <family val="2"/>
        <scheme val="minor"/>
      </rPr>
      <t xml:space="preserve"> </t>
    </r>
    <r>
      <rPr>
        <sz val="11"/>
        <rFont val="Calibri"/>
        <family val="2"/>
        <scheme val="minor"/>
      </rPr>
      <t>aktier eller tilsvarende ejerskabsinteresser</t>
    </r>
  </si>
  <si>
    <r>
      <rPr>
        <sz val="11"/>
        <rFont val="Calibri"/>
        <family val="2"/>
        <scheme val="minor"/>
      </rPr>
      <t>Heraf:</t>
    </r>
    <r>
      <rPr>
        <sz val="11"/>
        <rFont val="Calibri"/>
        <family val="2"/>
        <scheme val="minor"/>
      </rPr>
      <t xml:space="preserve"> </t>
    </r>
    <r>
      <rPr>
        <sz val="11"/>
        <rFont val="Calibri"/>
        <family val="2"/>
        <scheme val="minor"/>
      </rPr>
      <t>instrumenter baseret på aktier eller tilsvarende ikkelikvide instrumenter</t>
    </r>
    <r>
      <rPr>
        <sz val="11"/>
        <rFont val="Calibri"/>
        <family val="2"/>
        <scheme val="minor"/>
      </rPr>
      <t xml:space="preserve"> </t>
    </r>
  </si>
  <si>
    <r>
      <rPr>
        <sz val="11"/>
        <rFont val="Calibri"/>
        <family val="2"/>
        <scheme val="minor"/>
      </rPr>
      <t>EU-5x</t>
    </r>
  </si>
  <si>
    <r>
      <rPr>
        <sz val="11"/>
        <rFont val="Calibri"/>
        <family val="2"/>
        <scheme val="minor"/>
      </rPr>
      <t>Heraf:</t>
    </r>
    <r>
      <rPr>
        <sz val="11"/>
        <rFont val="Calibri"/>
        <family val="2"/>
        <scheme val="minor"/>
      </rPr>
      <t xml:space="preserve"> </t>
    </r>
    <r>
      <rPr>
        <sz val="11"/>
        <rFont val="Calibri"/>
        <family val="2"/>
        <scheme val="minor"/>
      </rPr>
      <t>andre instrumenter</t>
    </r>
  </si>
  <si>
    <r>
      <rPr>
        <sz val="11"/>
        <color theme="1"/>
        <rFont val="Calibri"/>
        <family val="2"/>
        <scheme val="minor"/>
      </rPr>
      <t>(Ikke relevant i EU)</t>
    </r>
  </si>
  <si>
    <r>
      <rPr>
        <sz val="11"/>
        <rFont val="Calibri"/>
        <family val="2"/>
        <scheme val="minor"/>
      </rPr>
      <t>Heraf:</t>
    </r>
    <r>
      <rPr>
        <sz val="11"/>
        <rFont val="Calibri"/>
        <family val="2"/>
        <scheme val="minor"/>
      </rPr>
      <t xml:space="preserve"> </t>
    </r>
    <r>
      <rPr>
        <sz val="11"/>
        <rFont val="Calibri"/>
        <family val="2"/>
        <scheme val="minor"/>
      </rPr>
      <t>andre former</t>
    </r>
  </si>
  <si>
    <r>
      <rPr>
        <sz val="11"/>
        <rFont val="Calibri"/>
        <family val="2"/>
        <scheme val="minor"/>
      </rPr>
      <t>Variabel aflønning</t>
    </r>
  </si>
  <si>
    <r>
      <rPr>
        <sz val="11"/>
        <color theme="1"/>
        <rFont val="Calibri"/>
        <family val="2"/>
        <scheme val="minor"/>
      </rPr>
      <t>Antal identificerede medarbejdere</t>
    </r>
  </si>
  <si>
    <r>
      <rPr>
        <sz val="11"/>
        <rFont val="Calibri"/>
        <family val="2"/>
        <scheme val="minor"/>
      </rPr>
      <t>Variabel aflønning i alt</t>
    </r>
  </si>
  <si>
    <r>
      <rPr>
        <sz val="11"/>
        <color theme="1"/>
        <rFont val="Calibri"/>
        <family val="2"/>
        <scheme val="minor"/>
      </rPr>
      <t>Heraf:</t>
    </r>
    <r>
      <rPr>
        <sz val="11"/>
        <color theme="1"/>
        <rFont val="Calibri"/>
        <family val="2"/>
        <scheme val="minor"/>
      </rPr>
      <t xml:space="preserve"> </t>
    </r>
    <r>
      <rPr>
        <sz val="11"/>
        <color theme="1"/>
        <rFont val="Calibri"/>
        <family val="2"/>
        <scheme val="minor"/>
      </rPr>
      <t>kontantbaseret</t>
    </r>
  </si>
  <si>
    <r>
      <rPr>
        <sz val="11"/>
        <rFont val="Calibri"/>
        <family val="2"/>
        <scheme val="minor"/>
      </rPr>
      <t>Heraf:</t>
    </r>
    <r>
      <rPr>
        <sz val="11"/>
        <rFont val="Calibri"/>
        <family val="2"/>
        <scheme val="minor"/>
      </rPr>
      <t xml:space="preserve"> </t>
    </r>
    <r>
      <rPr>
        <sz val="11"/>
        <rFont val="Calibri"/>
        <family val="2"/>
        <scheme val="minor"/>
      </rPr>
      <t>udskudt</t>
    </r>
  </si>
  <si>
    <r>
      <rPr>
        <sz val="11"/>
        <rFont val="Calibri"/>
        <family val="2"/>
        <scheme val="minor"/>
      </rPr>
      <t>EU-13a</t>
    </r>
  </si>
  <si>
    <r>
      <rPr>
        <sz val="11"/>
        <color theme="1"/>
        <rFont val="Calibri"/>
        <family val="2"/>
        <scheme val="minor"/>
      </rPr>
      <t>Heraf:</t>
    </r>
    <r>
      <rPr>
        <sz val="11"/>
        <color theme="1"/>
        <rFont val="Calibri"/>
        <family val="2"/>
        <scheme val="minor"/>
      </rPr>
      <t xml:space="preserve"> </t>
    </r>
    <r>
      <rPr>
        <sz val="11"/>
        <color theme="1"/>
        <rFont val="Calibri"/>
        <family val="2"/>
        <scheme val="minor"/>
      </rPr>
      <t>aktier eller tilsvarende ejerskabsinteresser</t>
    </r>
  </si>
  <si>
    <r>
      <rPr>
        <sz val="11"/>
        <rFont val="Calibri"/>
        <family val="2"/>
        <scheme val="minor"/>
      </rPr>
      <t>EU-14a</t>
    </r>
  </si>
  <si>
    <r>
      <rPr>
        <sz val="11"/>
        <color theme="1"/>
        <rFont val="Calibri"/>
        <family val="2"/>
        <scheme val="minor"/>
      </rPr>
      <t>Heraf:</t>
    </r>
    <r>
      <rPr>
        <sz val="11"/>
        <color theme="1"/>
        <rFont val="Calibri"/>
        <family val="2"/>
        <scheme val="minor"/>
      </rPr>
      <t xml:space="preserve"> </t>
    </r>
    <r>
      <rPr>
        <sz val="11"/>
        <color theme="1"/>
        <rFont val="Calibri"/>
        <family val="2"/>
        <scheme val="minor"/>
      </rPr>
      <t>udskudt</t>
    </r>
  </si>
  <si>
    <r>
      <rPr>
        <sz val="11"/>
        <rFont val="Calibri"/>
        <family val="2"/>
        <scheme val="minor"/>
      </rPr>
      <t>EU-13b</t>
    </r>
  </si>
  <si>
    <r>
      <rPr>
        <sz val="11"/>
        <color theme="1"/>
        <rFont val="Calibri"/>
        <family val="2"/>
        <scheme val="minor"/>
      </rPr>
      <t>Heraf:</t>
    </r>
    <r>
      <rPr>
        <sz val="11"/>
        <color theme="1"/>
        <rFont val="Calibri"/>
        <family val="2"/>
        <scheme val="minor"/>
      </rPr>
      <t xml:space="preserve"> </t>
    </r>
    <r>
      <rPr>
        <sz val="11"/>
        <color theme="1"/>
        <rFont val="Calibri"/>
        <family val="2"/>
        <scheme val="minor"/>
      </rPr>
      <t>instrumenter baseret på aktier eller tilsvarende ikkelikvide instrumenter</t>
    </r>
    <r>
      <rPr>
        <sz val="11"/>
        <color theme="1"/>
        <rFont val="Calibri"/>
        <family val="2"/>
        <scheme val="minor"/>
      </rPr>
      <t xml:space="preserve"> </t>
    </r>
  </si>
  <si>
    <r>
      <rPr>
        <sz val="11"/>
        <rFont val="Calibri"/>
        <family val="2"/>
        <scheme val="minor"/>
      </rPr>
      <t>EU-14b</t>
    </r>
  </si>
  <si>
    <r>
      <rPr>
        <sz val="11"/>
        <rFont val="Calibri"/>
        <family val="2"/>
        <scheme val="minor"/>
      </rPr>
      <t>EU-14x</t>
    </r>
  </si>
  <si>
    <r>
      <rPr>
        <sz val="11"/>
        <color theme="1"/>
        <rFont val="Calibri"/>
        <family val="2"/>
        <scheme val="minor"/>
      </rPr>
      <t>Heraf:</t>
    </r>
    <r>
      <rPr>
        <sz val="11"/>
        <color theme="1"/>
        <rFont val="Calibri"/>
        <family val="2"/>
        <scheme val="minor"/>
      </rPr>
      <t xml:space="preserve"> </t>
    </r>
    <r>
      <rPr>
        <sz val="11"/>
        <color theme="1"/>
        <rFont val="Calibri"/>
        <family val="2"/>
        <scheme val="minor"/>
      </rPr>
      <t>andre instrumenter</t>
    </r>
  </si>
  <si>
    <r>
      <rPr>
        <sz val="11"/>
        <rFont val="Calibri"/>
        <family val="2"/>
        <scheme val="minor"/>
      </rPr>
      <t>EU-14y</t>
    </r>
  </si>
  <si>
    <r>
      <rPr>
        <sz val="11"/>
        <color theme="1"/>
        <rFont val="Calibri"/>
        <family val="2"/>
        <scheme val="minor"/>
      </rPr>
      <t>Heraf:</t>
    </r>
    <r>
      <rPr>
        <sz val="11"/>
        <color theme="1"/>
        <rFont val="Calibri"/>
        <family val="2"/>
        <scheme val="minor"/>
      </rPr>
      <t xml:space="preserve"> </t>
    </r>
    <r>
      <rPr>
        <sz val="11"/>
        <color theme="1"/>
        <rFont val="Calibri"/>
        <family val="2"/>
        <scheme val="minor"/>
      </rPr>
      <t>andre former</t>
    </r>
  </si>
  <si>
    <r>
      <rPr>
        <sz val="11"/>
        <rFont val="Calibri"/>
        <family val="2"/>
        <scheme val="minor"/>
      </rPr>
      <t>Aflønning i alt (2 + 10)</t>
    </r>
  </si>
  <si>
    <r>
      <rPr>
        <b/>
        <sz val="11"/>
        <rFont val="Calibri"/>
        <family val="2"/>
        <scheme val="minor"/>
      </rPr>
      <t>Skema EU REM2 – Særlige betalinger til medarbejdere, hvis arbejde har væsentlig indflydelse på instituttets risikoprofil (identificerede medarbejdere)</t>
    </r>
  </si>
  <si>
    <r>
      <rPr>
        <sz val="11"/>
        <color theme="1"/>
        <rFont val="Calibri"/>
        <family val="2"/>
        <scheme val="minor"/>
      </rPr>
      <t>Ledelsesorganet i dets tilsynsfunktion</t>
    </r>
  </si>
  <si>
    <r>
      <rPr>
        <sz val="11"/>
        <color theme="1"/>
        <rFont val="Calibri"/>
        <family val="2"/>
        <scheme val="minor"/>
      </rPr>
      <t>Ledelsesorganet i dets ledelsesfunktion</t>
    </r>
    <r>
      <rPr>
        <sz val="11"/>
        <color theme="1"/>
        <rFont val="Calibri"/>
        <family val="2"/>
        <scheme val="minor"/>
      </rPr>
      <t xml:space="preserve"> </t>
    </r>
  </si>
  <si>
    <r>
      <rPr>
        <sz val="11"/>
        <color theme="1"/>
        <rFont val="Calibri"/>
        <family val="2"/>
        <scheme val="minor"/>
      </rPr>
      <t>Andre medarbejdere i den øverste ledelse</t>
    </r>
  </si>
  <si>
    <r>
      <rPr>
        <sz val="11"/>
        <rFont val="Calibri"/>
        <family val="2"/>
        <scheme val="minor"/>
      </rPr>
      <t>Tildeling af garanteret variabel aflønning</t>
    </r>
    <r>
      <rPr>
        <sz val="11"/>
        <rFont val="Calibri"/>
        <family val="2"/>
        <scheme val="minor"/>
      </rPr>
      <t xml:space="preserve"> </t>
    </r>
  </si>
  <si>
    <r>
      <rPr>
        <sz val="11"/>
        <rFont val="Calibri"/>
        <family val="2"/>
        <scheme val="minor"/>
      </rPr>
      <t>Tildeling af garanteret variabel aflønning — antal identificerede medarbejdere</t>
    </r>
  </si>
  <si>
    <r>
      <rPr>
        <sz val="11"/>
        <rFont val="Calibri"/>
        <family val="2"/>
        <scheme val="minor"/>
      </rPr>
      <t>Tildeling af garanteret variabel aflønning — samlet beløb</t>
    </r>
  </si>
  <si>
    <r>
      <rPr>
        <sz val="11"/>
        <rFont val="Calibri"/>
        <family val="2"/>
        <scheme val="minor"/>
      </rPr>
      <t>Heraf tildelt garanteret variabel aflønning, udbetalt i løbet af regnskabsåret, som ikke er omfattet af bonusloftet</t>
    </r>
  </si>
  <si>
    <r>
      <rPr>
        <sz val="11"/>
        <rFont val="Calibri"/>
        <family val="2"/>
        <scheme val="minor"/>
      </rPr>
      <t>Fratrædelsesgodtgørelser tildelt i forudgående perioder, som er blevet udbetalt i løbet af regnskabsåret</t>
    </r>
  </si>
  <si>
    <r>
      <rPr>
        <sz val="11"/>
        <rFont val="Calibri"/>
        <family val="2"/>
        <scheme val="minor"/>
      </rPr>
      <t>Fratrædelsesgodtgørelser tildelt i forudgående perioder, som er blevet udbetalt i løbet af regnskabsåret — antal identificerede medarbejdere</t>
    </r>
  </si>
  <si>
    <r>
      <rPr>
        <sz val="11"/>
        <rFont val="Calibri"/>
        <family val="2"/>
        <scheme val="minor"/>
      </rPr>
      <t>Fratrædelsesgodtgørelser tildelt i forudgående perioder, som er blevet udbetalt i løbet af regnskabsåret — samlet beløb</t>
    </r>
  </si>
  <si>
    <r>
      <rPr>
        <sz val="11"/>
        <rFont val="Calibri"/>
        <family val="2"/>
        <scheme val="minor"/>
      </rPr>
      <t>Fratrædelsesgodtgørelser tildelt i løbet af regnskabsåret</t>
    </r>
  </si>
  <si>
    <r>
      <rPr>
        <sz val="11"/>
        <rFont val="Calibri"/>
        <family val="2"/>
        <scheme val="minor"/>
      </rPr>
      <t>Fratrædelsesgodtgørelser tildelt i løbet af regnskabsåret — antal identificerede medarbejdere</t>
    </r>
  </si>
  <si>
    <r>
      <rPr>
        <sz val="11"/>
        <rFont val="Calibri"/>
        <family val="2"/>
        <scheme val="minor"/>
      </rPr>
      <t>Fratrædelsesgodtgørelser tildelt i løbet af regnskabsåret — samlet beløb</t>
    </r>
  </si>
  <si>
    <r>
      <rPr>
        <sz val="11"/>
        <rFont val="Calibri"/>
        <family val="2"/>
        <scheme val="minor"/>
      </rPr>
      <t>Heraf udbetalt i løbet af regnskabsåret</t>
    </r>
    <r>
      <rPr>
        <sz val="11"/>
        <rFont val="Calibri"/>
        <family val="2"/>
        <scheme val="minor"/>
      </rPr>
      <t xml:space="preserve"> </t>
    </r>
  </si>
  <si>
    <r>
      <rPr>
        <sz val="11"/>
        <rFont val="Calibri"/>
        <family val="2"/>
        <scheme val="minor"/>
      </rPr>
      <t>Heraf udskudt</t>
    </r>
  </si>
  <si>
    <r>
      <rPr>
        <sz val="11"/>
        <rFont val="Calibri"/>
        <family val="2"/>
        <scheme val="minor"/>
      </rPr>
      <t>Heraf fratrædelsesgodtgørelser udbetalt i løbet af regnskabsåret, som ikke er omfattet af bonusloftet</t>
    </r>
  </si>
  <si>
    <r>
      <rPr>
        <sz val="11"/>
        <rFont val="Calibri"/>
        <family val="2"/>
        <scheme val="minor"/>
      </rPr>
      <t>Heraf det højeste beløb, der er udbetalt til en enkelt person</t>
    </r>
  </si>
  <si>
    <r>
      <rPr>
        <b/>
        <sz val="11"/>
        <rFont val="Calibri"/>
        <family val="2"/>
        <scheme val="minor"/>
      </rPr>
      <t>Skema EU REM3 – Udskudt aflønning</t>
    </r>
    <r>
      <rPr>
        <b/>
        <sz val="11"/>
        <rFont val="Calibri"/>
        <family val="2"/>
        <scheme val="minor"/>
      </rPr>
      <t xml:space="preserve"> </t>
    </r>
  </si>
  <si>
    <r>
      <rPr>
        <sz val="11"/>
        <rFont val="Calibri"/>
        <family val="2"/>
        <scheme val="minor"/>
      </rPr>
      <t>EU - g</t>
    </r>
  </si>
  <si>
    <r>
      <rPr>
        <sz val="11"/>
        <rFont val="Calibri"/>
        <family val="2"/>
        <scheme val="minor"/>
      </rPr>
      <t>EU - h</t>
    </r>
  </si>
  <si>
    <r>
      <rPr>
        <sz val="11"/>
        <rFont val="Calibri"/>
        <family val="2"/>
        <scheme val="minor"/>
      </rPr>
      <t>Udskudt og tilbageholdt aflønning</t>
    </r>
  </si>
  <si>
    <r>
      <rPr>
        <sz val="11"/>
        <rFont val="Calibri"/>
        <family val="2"/>
        <scheme val="minor"/>
      </rPr>
      <t>Samlet udskudt aflønning tildelt for tidligere optjeningsperioder</t>
    </r>
  </si>
  <si>
    <r>
      <rPr>
        <sz val="11"/>
        <rFont val="Calibri"/>
        <family val="2"/>
        <scheme val="minor"/>
      </rPr>
      <t xml:space="preserve">
</t>
    </r>
    <r>
      <rPr>
        <sz val="11"/>
        <rFont val="Calibri"/>
        <family val="2"/>
        <scheme val="minor"/>
      </rPr>
      <t>Den del, der optjenes i regnskabsåret</t>
    </r>
  </si>
  <si>
    <r>
      <rPr>
        <sz val="11"/>
        <rFont val="Calibri"/>
        <family val="2"/>
        <scheme val="minor"/>
      </rPr>
      <t xml:space="preserve">
</t>
    </r>
    <r>
      <rPr>
        <sz val="11"/>
        <rFont val="Calibri"/>
        <family val="2"/>
        <scheme val="minor"/>
      </rPr>
      <t>Den del, der optjenes i de efterfølgende regnskabsår</t>
    </r>
  </si>
  <si>
    <r>
      <rPr>
        <sz val="11"/>
        <rFont val="Calibri"/>
        <family val="2"/>
        <scheme val="minor"/>
      </rPr>
      <t>Resultatjusteringer foretaget i regnskabsåret for udskudt aflønning, som blev optjent i regnskabsåret</t>
    </r>
  </si>
  <si>
    <r>
      <rPr>
        <sz val="11"/>
        <rFont val="Calibri"/>
        <family val="2"/>
        <scheme val="minor"/>
      </rPr>
      <t>Resultatjusteringer foretaget i regnskabsåret for udskudt aflønning, som optjenes i de kommende optjeningsår</t>
    </r>
  </si>
  <si>
    <r>
      <rPr>
        <sz val="11"/>
        <rFont val="Calibri"/>
        <family val="2"/>
        <scheme val="minor"/>
      </rPr>
      <t>Samlet justering i løbet af regnskabsåret som følge af efterfølgende implicitte justeringer (dvs. ændringer i værdien for udskudt aflønning som følge af ændringer i priser på instrumenter)</t>
    </r>
  </si>
  <si>
    <r>
      <rPr>
        <sz val="11"/>
        <rFont val="Calibri"/>
        <family val="2"/>
        <scheme val="minor"/>
      </rPr>
      <t>Samlet udskudt aflønning tildelt inden regnskabsåret, som er blevet udbetalt i regnskabsåret</t>
    </r>
    <r>
      <rPr>
        <sz val="11"/>
        <rFont val="Calibri"/>
        <family val="2"/>
        <scheme val="minor"/>
      </rPr>
      <t xml:space="preserve"> </t>
    </r>
  </si>
  <si>
    <r>
      <rPr>
        <sz val="11"/>
        <rFont val="Calibri"/>
        <family val="2"/>
        <scheme val="minor"/>
      </rPr>
      <t>Samlet udskudt aflønning tildelt for tidligere optjeningsperioder, som er optjent, men omfattet af tilbageholdelsesperioder</t>
    </r>
  </si>
  <si>
    <r>
      <rPr>
        <sz val="11"/>
        <rFont val="Calibri"/>
        <family val="2"/>
        <scheme val="minor"/>
      </rPr>
      <t>Kontantbaseret</t>
    </r>
  </si>
  <si>
    <r>
      <rPr>
        <sz val="11"/>
        <rFont val="Calibri"/>
        <family val="2"/>
        <scheme val="minor"/>
      </rPr>
      <t xml:space="preserve">
</t>
    </r>
    <r>
      <rPr>
        <sz val="11"/>
        <rFont val="Calibri"/>
        <family val="2"/>
        <scheme val="minor"/>
      </rPr>
      <t>Aktier eller tilsvarende ejerskabsinteresser</t>
    </r>
  </si>
  <si>
    <r>
      <rPr>
        <sz val="11"/>
        <rFont val="Calibri"/>
        <family val="2"/>
        <scheme val="minor"/>
      </rPr>
      <t>Instrumenter baseret på aktier eller tilsvarende ikkelikvide instrumenter</t>
    </r>
    <r>
      <rPr>
        <sz val="11"/>
        <rFont val="Calibri"/>
        <family val="2"/>
        <scheme val="minor"/>
      </rPr>
      <t xml:space="preserve"> </t>
    </r>
  </si>
  <si>
    <r>
      <rPr>
        <sz val="11"/>
        <rFont val="Calibri"/>
        <family val="2"/>
        <scheme val="minor"/>
      </rPr>
      <t>Andre instrumenter</t>
    </r>
  </si>
  <si>
    <r>
      <rPr>
        <sz val="11"/>
        <rFont val="Calibri"/>
        <family val="2"/>
        <scheme val="minor"/>
      </rPr>
      <t>Andre former</t>
    </r>
  </si>
  <si>
    <r>
      <rPr>
        <sz val="11"/>
        <rFont val="Calibri"/>
        <family val="2"/>
        <scheme val="minor"/>
      </rPr>
      <t>Ledelsesorganet i dets ledelsesfunktion</t>
    </r>
  </si>
  <si>
    <r>
      <rPr>
        <sz val="11"/>
        <color theme="1"/>
        <rFont val="Calibri"/>
        <family val="2"/>
        <scheme val="minor"/>
      </rPr>
      <t>Kontantbaseret</t>
    </r>
  </si>
  <si>
    <r>
      <rPr>
        <sz val="11"/>
        <color theme="1"/>
        <rFont val="Calibri"/>
        <family val="2"/>
        <scheme val="minor"/>
      </rPr>
      <t xml:space="preserve">
</t>
    </r>
    <r>
      <rPr>
        <sz val="11"/>
        <color theme="1"/>
        <rFont val="Calibri"/>
        <family val="2"/>
        <scheme val="minor"/>
      </rPr>
      <t>Aktier eller tilsvarende ejerskabsinteresser</t>
    </r>
  </si>
  <si>
    <r>
      <rPr>
        <sz val="11"/>
        <color theme="1"/>
        <rFont val="Calibri"/>
        <family val="2"/>
        <scheme val="minor"/>
      </rPr>
      <t>Instrumenter baseret på aktier eller tilsvarende ikkelikvide instrumenter</t>
    </r>
    <r>
      <rPr>
        <sz val="11"/>
        <color theme="1"/>
        <rFont val="Calibri"/>
        <family val="2"/>
        <scheme val="minor"/>
      </rPr>
      <t xml:space="preserve"> </t>
    </r>
  </si>
  <si>
    <r>
      <rPr>
        <sz val="11"/>
        <color theme="1"/>
        <rFont val="Calibri"/>
        <family val="2"/>
        <scheme val="minor"/>
      </rPr>
      <t>Andre instrumenter</t>
    </r>
  </si>
  <si>
    <r>
      <rPr>
        <sz val="11"/>
        <color theme="1"/>
        <rFont val="Calibri"/>
        <family val="2"/>
        <scheme val="minor"/>
      </rPr>
      <t>Andre former</t>
    </r>
  </si>
  <si>
    <r>
      <rPr>
        <sz val="11"/>
        <rFont val="Calibri"/>
        <family val="2"/>
        <scheme val="minor"/>
      </rPr>
      <t>Samlet beløb</t>
    </r>
  </si>
  <si>
    <r>
      <rPr>
        <b/>
        <sz val="11"/>
        <color theme="1"/>
        <rFont val="Calibri"/>
        <family val="2"/>
        <scheme val="minor"/>
      </rPr>
      <t>Skema EU REM4 – Aflønning på 1 mio. EUR eller derover pr. regnskabsår</t>
    </r>
  </si>
  <si>
    <r>
      <rPr>
        <sz val="11"/>
        <color theme="1"/>
        <rFont val="Calibri"/>
        <family val="2"/>
        <scheme val="minor"/>
      </rPr>
      <t>EUR</t>
    </r>
  </si>
  <si>
    <r>
      <rPr>
        <sz val="11"/>
        <rFont val="Calibri"/>
        <family val="2"/>
        <scheme val="minor"/>
      </rPr>
      <t>Identificerede højtlønnede medarbejdere, jf. artikel 450, litra i), i CRR</t>
    </r>
  </si>
  <si>
    <r>
      <rPr>
        <sz val="10"/>
        <color indexed="8"/>
        <rFont val="Verdana"/>
        <family val="2"/>
      </rPr>
      <t>1 000 000 til under 1 500 000</t>
    </r>
  </si>
  <si>
    <r>
      <rPr>
        <sz val="10"/>
        <color indexed="8"/>
        <rFont val="Verdana"/>
        <family val="2"/>
      </rPr>
      <t>1 500 000 til under 2 000 000</t>
    </r>
  </si>
  <si>
    <r>
      <rPr>
        <sz val="10"/>
        <color indexed="8"/>
        <rFont val="Verdana"/>
        <family val="2"/>
      </rPr>
      <t>2 000 000 til under 2 500 000</t>
    </r>
  </si>
  <si>
    <r>
      <rPr>
        <sz val="10"/>
        <color indexed="8"/>
        <rFont val="Verdana"/>
        <family val="2"/>
      </rPr>
      <t>2 500 000 til under 3 000 000</t>
    </r>
  </si>
  <si>
    <r>
      <rPr>
        <sz val="10"/>
        <color indexed="8"/>
        <rFont val="Verdana"/>
        <family val="2"/>
      </rPr>
      <t>3 000 000 til under 3 500 000</t>
    </r>
  </si>
  <si>
    <r>
      <rPr>
        <sz val="10"/>
        <color indexed="8"/>
        <rFont val="Verdana"/>
        <family val="2"/>
      </rPr>
      <t>3 500 000 til under 4 000 000</t>
    </r>
  </si>
  <si>
    <r>
      <rPr>
        <sz val="10"/>
        <color indexed="8"/>
        <rFont val="Verdana"/>
        <family val="2"/>
      </rPr>
      <t>4 000 000 til under 4 500 000</t>
    </r>
  </si>
  <si>
    <r>
      <rPr>
        <sz val="10"/>
        <color indexed="8"/>
        <rFont val="Verdana"/>
        <family val="2"/>
      </rPr>
      <t>4 500 000 til under 5 000 000</t>
    </r>
  </si>
  <si>
    <r>
      <rPr>
        <sz val="10"/>
        <color indexed="8"/>
        <rFont val="Verdana"/>
        <family val="2"/>
      </rPr>
      <t>5 000 000 til under 6 000 000</t>
    </r>
  </si>
  <si>
    <r>
      <rPr>
        <sz val="10"/>
        <color indexed="8"/>
        <rFont val="Verdana"/>
        <family val="2"/>
      </rPr>
      <t>6 000 000 til under 7 000 000</t>
    </r>
  </si>
  <si>
    <r>
      <rPr>
        <sz val="10"/>
        <color indexed="8"/>
        <rFont val="Verdana"/>
        <family val="2"/>
      </rPr>
      <t>7 000 000 til under 8 000 000</t>
    </r>
  </si>
  <si>
    <r>
      <rPr>
        <sz val="11"/>
        <rFont val="Calibri"/>
        <family val="2"/>
        <scheme val="minor"/>
      </rPr>
      <t>Kan udvides, hvis der er behov for flere lønrammer.</t>
    </r>
  </si>
  <si>
    <r>
      <rPr>
        <b/>
        <sz val="11"/>
        <rFont val="Calibri"/>
        <family val="2"/>
        <scheme val="minor"/>
      </rPr>
      <t>Skema REM5 – Oplysninger om aflønning af medarbejdere, hvis arbejde har væsentlig indflydelse på instituttets risikoprofil (identificerede medarbejdere)</t>
    </r>
  </si>
  <si>
    <r>
      <rPr>
        <b/>
        <sz val="11"/>
        <rFont val="Calibri"/>
        <family val="2"/>
        <scheme val="minor"/>
      </rPr>
      <t>a</t>
    </r>
    <r>
      <rPr>
        <b/>
        <sz val="11"/>
        <rFont val="Calibri"/>
        <family val="2"/>
        <scheme val="minor"/>
      </rPr>
      <t xml:space="preserve"> </t>
    </r>
  </si>
  <si>
    <r>
      <rPr>
        <b/>
        <sz val="11"/>
        <rFont val="Calibri"/>
        <family val="2"/>
        <scheme val="minor"/>
      </rPr>
      <t>b</t>
    </r>
  </si>
  <si>
    <r>
      <rPr>
        <b/>
        <sz val="11"/>
        <rFont val="Calibri"/>
        <family val="2"/>
        <scheme val="minor"/>
      </rPr>
      <t>c</t>
    </r>
  </si>
  <si>
    <r>
      <rPr>
        <b/>
        <sz val="11"/>
        <rFont val="Calibri"/>
        <family val="2"/>
        <scheme val="minor"/>
      </rPr>
      <t>d</t>
    </r>
  </si>
  <si>
    <r>
      <rPr>
        <b/>
        <sz val="11"/>
        <rFont val="Calibri"/>
        <family val="2"/>
        <scheme val="minor"/>
      </rPr>
      <t>e</t>
    </r>
  </si>
  <si>
    <r>
      <rPr>
        <b/>
        <sz val="11"/>
        <rFont val="Calibri"/>
        <family val="2"/>
        <scheme val="minor"/>
      </rPr>
      <t>g</t>
    </r>
  </si>
  <si>
    <r>
      <rPr>
        <b/>
        <sz val="11"/>
        <rFont val="Calibri"/>
        <family val="2"/>
        <scheme val="minor"/>
      </rPr>
      <t>h</t>
    </r>
  </si>
  <si>
    <r>
      <rPr>
        <b/>
        <sz val="11"/>
        <rFont val="Calibri"/>
        <family val="2"/>
        <scheme val="minor"/>
      </rPr>
      <t>i</t>
    </r>
  </si>
  <si>
    <r>
      <rPr>
        <b/>
        <sz val="11"/>
        <rFont val="Calibri"/>
        <family val="2"/>
        <scheme val="minor"/>
      </rPr>
      <t>j</t>
    </r>
  </si>
  <si>
    <r>
      <rPr>
        <b/>
        <sz val="9"/>
        <rFont val="Verdana"/>
        <family val="2"/>
      </rPr>
      <t>Aflønning af ledelsesorgan</t>
    </r>
  </si>
  <si>
    <r>
      <rPr>
        <b/>
        <sz val="9"/>
        <rFont val="Verdana"/>
        <family val="2"/>
      </rPr>
      <t>Forretningsområder</t>
    </r>
  </si>
  <si>
    <r>
      <rPr>
        <b/>
        <sz val="9"/>
        <rFont val="Verdana"/>
        <family val="2"/>
      </rPr>
      <t>Ledelsesorganet i dets tilsynsfunktion</t>
    </r>
  </si>
  <si>
    <r>
      <rPr>
        <b/>
        <sz val="9"/>
        <rFont val="Verdana"/>
        <family val="2"/>
      </rPr>
      <t>Ledelsesorganet i dets ledelsesfunktion</t>
    </r>
  </si>
  <si>
    <t>Ledelsesorgan, i alt</t>
  </si>
  <si>
    <r>
      <rPr>
        <b/>
        <sz val="9"/>
        <rFont val="Verdana"/>
        <family val="2"/>
      </rPr>
      <t>Investeringsbankvirksomhed</t>
    </r>
  </si>
  <si>
    <r>
      <rPr>
        <b/>
        <sz val="9"/>
        <rFont val="Verdana"/>
        <family val="2"/>
      </rPr>
      <t>Detailbankydelser</t>
    </r>
  </si>
  <si>
    <r>
      <rPr>
        <b/>
        <sz val="9"/>
        <rFont val="Verdana"/>
        <family val="2"/>
      </rPr>
      <t>Forvaltning af aktiver</t>
    </r>
  </si>
  <si>
    <r>
      <rPr>
        <b/>
        <sz val="9"/>
        <rFont val="Verdana"/>
        <family val="2"/>
      </rPr>
      <t>Forretningsfunktioner</t>
    </r>
  </si>
  <si>
    <r>
      <rPr>
        <b/>
        <sz val="9"/>
        <rFont val="Verdana"/>
        <family val="2"/>
      </rPr>
      <t>Uafhængige interne kontrolfunktioner</t>
    </r>
  </si>
  <si>
    <r>
      <rPr>
        <b/>
        <sz val="9"/>
        <rFont val="Verdana"/>
        <family val="2"/>
      </rPr>
      <t>Alle andre</t>
    </r>
  </si>
  <si>
    <r>
      <rPr>
        <b/>
        <sz val="9"/>
        <rFont val="Verdana"/>
        <family val="2"/>
      </rPr>
      <t>I alt</t>
    </r>
    <r>
      <rPr>
        <b/>
        <sz val="9"/>
        <rFont val="Verdana"/>
        <family val="2"/>
      </rPr>
      <t xml:space="preserve"> </t>
    </r>
  </si>
  <si>
    <r>
      <rPr>
        <b/>
        <sz val="11"/>
        <rFont val="Calibri"/>
        <family val="2"/>
        <scheme val="minor"/>
      </rPr>
      <t>Samlet antal identificerede medarbejdere</t>
    </r>
  </si>
  <si>
    <r>
      <rPr>
        <b/>
        <sz val="11"/>
        <rFont val="Calibri"/>
        <family val="2"/>
        <scheme val="minor"/>
      </rPr>
      <t>Heraf:</t>
    </r>
    <r>
      <rPr>
        <b/>
        <sz val="11"/>
        <rFont val="Calibri"/>
        <family val="2"/>
        <scheme val="minor"/>
      </rPr>
      <t xml:space="preserve"> </t>
    </r>
    <r>
      <rPr>
        <b/>
        <sz val="11"/>
        <rFont val="Calibri"/>
        <family val="2"/>
        <scheme val="minor"/>
      </rPr>
      <t>medlemmer af ledelsesorganet</t>
    </r>
  </si>
  <si>
    <r>
      <rPr>
        <b/>
        <sz val="11"/>
        <rFont val="Calibri"/>
        <family val="2"/>
        <scheme val="minor"/>
      </rPr>
      <t>Heraf:</t>
    </r>
    <r>
      <rPr>
        <b/>
        <sz val="11"/>
        <rFont val="Calibri"/>
        <family val="2"/>
        <scheme val="minor"/>
      </rPr>
      <t xml:space="preserve"> </t>
    </r>
    <r>
      <rPr>
        <b/>
        <sz val="11"/>
        <rFont val="Calibri"/>
        <family val="2"/>
        <scheme val="minor"/>
      </rPr>
      <t>andre medarbejdere i den øverste ledelse</t>
    </r>
  </si>
  <si>
    <r>
      <rPr>
        <b/>
        <sz val="11"/>
        <rFont val="Calibri"/>
        <family val="2"/>
        <scheme val="minor"/>
      </rPr>
      <t>Heraf:</t>
    </r>
    <r>
      <rPr>
        <b/>
        <sz val="11"/>
        <rFont val="Calibri"/>
        <family val="2"/>
        <scheme val="minor"/>
      </rPr>
      <t xml:space="preserve"> </t>
    </r>
    <r>
      <rPr>
        <b/>
        <sz val="11"/>
        <rFont val="Calibri"/>
        <family val="2"/>
        <scheme val="minor"/>
      </rPr>
      <t>andre identificerede medarbejdere</t>
    </r>
  </si>
  <si>
    <r>
      <rPr>
        <b/>
        <sz val="11"/>
        <rFont val="Calibri"/>
        <family val="2"/>
        <scheme val="minor"/>
      </rPr>
      <t>Samlet aflønning af identificerede medarbejdere</t>
    </r>
  </si>
  <si>
    <t>-</t>
  </si>
  <si>
    <r>
      <rPr>
        <b/>
        <sz val="11"/>
        <rFont val="Calibri"/>
        <family val="2"/>
        <scheme val="minor"/>
      </rPr>
      <t>Heraf:</t>
    </r>
    <r>
      <rPr>
        <b/>
        <sz val="11"/>
        <rFont val="Calibri"/>
        <family val="2"/>
        <scheme val="minor"/>
      </rPr>
      <t xml:space="preserve"> </t>
    </r>
    <r>
      <rPr>
        <b/>
        <sz val="11"/>
        <rFont val="Calibri"/>
        <family val="2"/>
        <scheme val="minor"/>
      </rPr>
      <t>variabel aflønning</t>
    </r>
    <r>
      <rPr>
        <b/>
        <sz val="11"/>
        <rFont val="Calibri"/>
        <family val="2"/>
        <scheme val="minor"/>
      </rPr>
      <t xml:space="preserve"> </t>
    </r>
  </si>
  <si>
    <r>
      <rPr>
        <b/>
        <sz val="11"/>
        <rFont val="Calibri"/>
        <family val="2"/>
        <scheme val="minor"/>
      </rPr>
      <t>Heraf:</t>
    </r>
    <r>
      <rPr>
        <b/>
        <sz val="11"/>
        <rFont val="Calibri"/>
        <family val="2"/>
        <scheme val="minor"/>
      </rPr>
      <t xml:space="preserve"> </t>
    </r>
    <r>
      <rPr>
        <b/>
        <sz val="11"/>
        <rFont val="Calibri"/>
        <family val="2"/>
        <scheme val="minor"/>
      </rPr>
      <t>fast aflønning</t>
    </r>
    <r>
      <rPr>
        <b/>
        <sz val="11"/>
        <rFont val="Calibri"/>
        <family val="2"/>
        <scheme val="minor"/>
      </rPr>
      <t xml:space="preserve"> </t>
    </r>
  </si>
  <si>
    <r>
      <rPr>
        <b/>
        <sz val="14"/>
        <rFont val="Calibri"/>
        <family val="2"/>
        <scheme val="minor"/>
      </rPr>
      <t>Skema EU AE1 - Behæftede og ubehæftede aktiver</t>
    </r>
  </si>
  <si>
    <r>
      <rPr>
        <b/>
        <sz val="11"/>
        <rFont val="Calibri"/>
        <family val="2"/>
        <scheme val="minor"/>
      </rPr>
      <t>Regnskabsmæssig værdi af behæftede aktiver</t>
    </r>
  </si>
  <si>
    <r>
      <rPr>
        <b/>
        <sz val="11"/>
        <color theme="1"/>
        <rFont val="Calibri"/>
        <family val="2"/>
        <scheme val="minor"/>
      </rPr>
      <t>Dagsværdi af behæftede aktiver</t>
    </r>
  </si>
  <si>
    <r>
      <rPr>
        <b/>
        <sz val="11"/>
        <rFont val="Calibri"/>
        <family val="2"/>
        <scheme val="minor"/>
      </rPr>
      <t>Regnskabsmæssig værdi af ubehæftede aktiver</t>
    </r>
  </si>
  <si>
    <r>
      <rPr>
        <b/>
        <sz val="11"/>
        <color theme="1"/>
        <rFont val="Calibri"/>
        <family val="2"/>
        <scheme val="minor"/>
      </rPr>
      <t>Dagsværdi af ubehæftede aktiver</t>
    </r>
  </si>
  <si>
    <r>
      <rPr>
        <b/>
        <sz val="11"/>
        <rFont val="Calibri"/>
        <family val="2"/>
        <scheme val="minor"/>
      </rPr>
      <t>heraf aktiver, der i ubehæftet stand ville kunne klassificeres som EHQLA'er og HQLA'er</t>
    </r>
  </si>
  <si>
    <r>
      <rPr>
        <b/>
        <sz val="11"/>
        <color theme="1"/>
        <rFont val="Calibri"/>
        <family val="2"/>
        <scheme val="minor"/>
      </rPr>
      <t>heraf aktiver, der i ubehæftet stand ville kunne klassificeres som EHQLA'er og HQLA'er</t>
    </r>
  </si>
  <si>
    <r>
      <rPr>
        <b/>
        <sz val="11"/>
        <rFont val="Calibri"/>
        <family val="2"/>
        <scheme val="minor"/>
      </rPr>
      <t>heraf EHQLA'er og HQLA'er</t>
    </r>
  </si>
  <si>
    <r>
      <rPr>
        <b/>
        <sz val="11"/>
        <color theme="1"/>
        <rFont val="Calibri"/>
        <family val="2"/>
        <scheme val="minor"/>
      </rPr>
      <t>heraf EHQLA'er og HQLA'er</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b/>
        <sz val="11"/>
        <rFont val="Calibri"/>
        <family val="2"/>
        <scheme val="minor"/>
      </rPr>
      <t>010</t>
    </r>
  </si>
  <si>
    <r>
      <rPr>
        <b/>
        <sz val="11"/>
        <rFont val="Calibri"/>
        <family val="2"/>
        <scheme val="minor"/>
      </rPr>
      <t>Det oplysende instituts aktiver</t>
    </r>
  </si>
  <si>
    <r>
      <rPr>
        <sz val="11"/>
        <color theme="1"/>
        <rFont val="Calibri"/>
        <family val="2"/>
        <scheme val="minor"/>
      </rPr>
      <t>030</t>
    </r>
  </si>
  <si>
    <r>
      <rPr>
        <sz val="11"/>
        <rFont val="Calibri"/>
        <family val="2"/>
        <scheme val="minor"/>
      </rPr>
      <t>Aktieinstrumenter</t>
    </r>
  </si>
  <si>
    <r>
      <rPr>
        <sz val="11"/>
        <color theme="1"/>
        <rFont val="Calibri"/>
        <family val="2"/>
        <scheme val="minor"/>
      </rPr>
      <t>040</t>
    </r>
  </si>
  <si>
    <r>
      <rPr>
        <sz val="11"/>
        <color theme="1"/>
        <rFont val="Calibri"/>
        <family val="2"/>
        <scheme val="minor"/>
      </rPr>
      <t>050</t>
    </r>
  </si>
  <si>
    <r>
      <rPr>
        <sz val="11"/>
        <rFont val="Calibri"/>
        <family val="2"/>
        <scheme val="minor"/>
      </rPr>
      <t>heraf:</t>
    </r>
    <r>
      <rPr>
        <sz val="11"/>
        <rFont val="Calibri"/>
        <family val="2"/>
        <scheme val="minor"/>
      </rPr>
      <t xml:space="preserve"> </t>
    </r>
    <r>
      <rPr>
        <sz val="11"/>
        <rFont val="Calibri"/>
        <family val="2"/>
        <scheme val="minor"/>
      </rPr>
      <t>særligt dækkede obligationer og særligt dækkede realkreditobligationer</t>
    </r>
  </si>
  <si>
    <r>
      <rPr>
        <sz val="11"/>
        <color theme="1"/>
        <rFont val="Calibri"/>
        <family val="2"/>
        <scheme val="minor"/>
      </rPr>
      <t>060</t>
    </r>
  </si>
  <si>
    <r>
      <rPr>
        <sz val="11"/>
        <rFont val="Calibri"/>
        <family val="2"/>
        <charset val="238"/>
        <scheme val="minor"/>
      </rPr>
      <t>heraf:</t>
    </r>
    <r>
      <rPr>
        <sz val="11"/>
        <rFont val="Calibri"/>
        <family val="2"/>
        <charset val="238"/>
        <scheme val="minor"/>
      </rPr>
      <t xml:space="preserve"> </t>
    </r>
    <r>
      <rPr>
        <sz val="11"/>
        <rFont val="Calibri"/>
        <family val="2"/>
        <charset val="238"/>
        <scheme val="minor"/>
      </rPr>
      <t>securitisering</t>
    </r>
  </si>
  <si>
    <r>
      <rPr>
        <sz val="11"/>
        <rFont val="Calibri"/>
        <family val="2"/>
        <scheme val="minor"/>
      </rPr>
      <t>070</t>
    </r>
  </si>
  <si>
    <r>
      <rPr>
        <sz val="11"/>
        <rFont val="Calibri"/>
        <family val="2"/>
        <scheme val="minor"/>
      </rPr>
      <t>heraf:</t>
    </r>
    <r>
      <rPr>
        <sz val="11"/>
        <rFont val="Calibri"/>
        <family val="2"/>
        <scheme val="minor"/>
      </rPr>
      <t xml:space="preserve"> </t>
    </r>
    <r>
      <rPr>
        <sz val="11"/>
        <rFont val="Calibri"/>
        <family val="2"/>
        <scheme val="minor"/>
      </rPr>
      <t>udstedt af offentlig forvaltning og service</t>
    </r>
  </si>
  <si>
    <r>
      <rPr>
        <sz val="11"/>
        <color theme="1"/>
        <rFont val="Calibri"/>
        <family val="2"/>
        <scheme val="minor"/>
      </rPr>
      <t>080</t>
    </r>
  </si>
  <si>
    <r>
      <rPr>
        <sz val="11"/>
        <rFont val="Calibri"/>
        <family val="2"/>
        <scheme val="minor"/>
      </rPr>
      <t>heraf:</t>
    </r>
    <r>
      <rPr>
        <sz val="11"/>
        <rFont val="Calibri"/>
        <family val="2"/>
        <scheme val="minor"/>
      </rPr>
      <t xml:space="preserve"> </t>
    </r>
    <r>
      <rPr>
        <sz val="11"/>
        <rFont val="Calibri"/>
        <family val="2"/>
        <scheme val="minor"/>
      </rPr>
      <t>udstedt af finansielle selskaber</t>
    </r>
  </si>
  <si>
    <r>
      <rPr>
        <sz val="11"/>
        <color theme="1"/>
        <rFont val="Calibri"/>
        <family val="2"/>
        <scheme val="minor"/>
      </rPr>
      <t>090</t>
    </r>
  </si>
  <si>
    <r>
      <rPr>
        <sz val="11"/>
        <rFont val="Calibri"/>
        <family val="2"/>
        <scheme val="minor"/>
      </rPr>
      <t>heraf:</t>
    </r>
    <r>
      <rPr>
        <sz val="11"/>
        <rFont val="Calibri"/>
        <family val="2"/>
        <scheme val="minor"/>
      </rPr>
      <t xml:space="preserve"> </t>
    </r>
    <r>
      <rPr>
        <sz val="11"/>
        <rFont val="Calibri"/>
        <family val="2"/>
        <scheme val="minor"/>
      </rPr>
      <t>udstedt af ikkefinansielle selskaber</t>
    </r>
  </si>
  <si>
    <r>
      <rPr>
        <sz val="11"/>
        <rFont val="Calibri"/>
        <family val="2"/>
        <scheme val="minor"/>
      </rPr>
      <t>120</t>
    </r>
  </si>
  <si>
    <r>
      <rPr>
        <sz val="11"/>
        <rFont val="Calibri"/>
        <family val="2"/>
        <scheme val="minor"/>
      </rPr>
      <t>Andre aktiver</t>
    </r>
  </si>
  <si>
    <r>
      <rPr>
        <b/>
        <sz val="14"/>
        <rFont val="Calibri"/>
        <family val="2"/>
        <scheme val="minor"/>
      </rPr>
      <t>Skema EU AE2 - Modtaget sikkerhedsstillelse og egne udstedte gældsværdipapirer</t>
    </r>
  </si>
  <si>
    <r>
      <rPr>
        <b/>
        <sz val="11"/>
        <rFont val="Calibri"/>
        <family val="2"/>
        <scheme val="minor"/>
      </rPr>
      <t>Dagsværdi af behæftede modtagne sikkerheder eller egne udstedte gældsværdipapirer</t>
    </r>
  </si>
  <si>
    <r>
      <rPr>
        <b/>
        <sz val="11"/>
        <rFont val="Calibri"/>
        <family val="2"/>
        <scheme val="minor"/>
      </rPr>
      <t>Ubehæftede</t>
    </r>
  </si>
  <si>
    <r>
      <rPr>
        <b/>
        <sz val="11"/>
        <rFont val="Calibri"/>
        <family val="2"/>
        <scheme val="minor"/>
      </rPr>
      <t>Dagsværdi af modtagne sikkerheder eller egne udstedte gældsværdipapirer, som kan behæftes</t>
    </r>
  </si>
  <si>
    <r>
      <rPr>
        <sz val="11"/>
        <color theme="1"/>
        <rFont val="Calibri"/>
        <family val="2"/>
        <scheme val="minor"/>
      </rPr>
      <t>010</t>
    </r>
  </si>
  <si>
    <r>
      <rPr>
        <b/>
        <sz val="11"/>
        <rFont val="Calibri"/>
        <family val="2"/>
        <scheme val="minor"/>
      </rPr>
      <t>130</t>
    </r>
  </si>
  <si>
    <r>
      <rPr>
        <b/>
        <sz val="11"/>
        <rFont val="Calibri"/>
        <family val="2"/>
        <scheme val="minor"/>
      </rPr>
      <t>Sikkerheder modtaget af det oplysende institut</t>
    </r>
  </si>
  <si>
    <r>
      <rPr>
        <sz val="11"/>
        <rFont val="Calibri"/>
        <family val="2"/>
        <scheme val="minor"/>
      </rPr>
      <t>140</t>
    </r>
  </si>
  <si>
    <r>
      <rPr>
        <sz val="11"/>
        <rFont val="Calibri"/>
        <family val="2"/>
        <scheme val="minor"/>
      </rPr>
      <t>Lån på anfordring</t>
    </r>
  </si>
  <si>
    <r>
      <rPr>
        <sz val="11"/>
        <rFont val="Calibri"/>
        <family val="2"/>
        <scheme val="minor"/>
      </rPr>
      <t>150</t>
    </r>
  </si>
  <si>
    <r>
      <rPr>
        <sz val="11"/>
        <rFont val="Calibri"/>
        <family val="2"/>
        <scheme val="minor"/>
      </rPr>
      <t>160</t>
    </r>
  </si>
  <si>
    <r>
      <rPr>
        <sz val="11"/>
        <rFont val="Calibri"/>
        <family val="2"/>
        <scheme val="minor"/>
      </rPr>
      <t>170</t>
    </r>
  </si>
  <si>
    <r>
      <rPr>
        <sz val="11"/>
        <rFont val="Calibri"/>
        <family val="2"/>
        <scheme val="minor"/>
      </rPr>
      <t>180</t>
    </r>
  </si>
  <si>
    <r>
      <rPr>
        <sz val="11"/>
        <rFont val="Calibri"/>
        <family val="2"/>
        <scheme val="minor"/>
      </rPr>
      <t>190</t>
    </r>
  </si>
  <si>
    <r>
      <rPr>
        <sz val="11"/>
        <rFont val="Calibri"/>
        <family val="2"/>
        <scheme val="minor"/>
      </rPr>
      <t>200</t>
    </r>
  </si>
  <si>
    <r>
      <rPr>
        <sz val="11"/>
        <rFont val="Calibri"/>
        <family val="2"/>
        <scheme val="minor"/>
      </rPr>
      <t>210</t>
    </r>
  </si>
  <si>
    <r>
      <rPr>
        <sz val="11"/>
        <rFont val="Calibri"/>
        <family val="2"/>
        <scheme val="minor"/>
      </rPr>
      <t>220</t>
    </r>
  </si>
  <si>
    <r>
      <rPr>
        <sz val="11"/>
        <rFont val="Calibri"/>
        <family val="2"/>
        <scheme val="minor"/>
      </rPr>
      <t>Lån og forskud, bortset fra lån på anfordring</t>
    </r>
  </si>
  <si>
    <r>
      <rPr>
        <sz val="11"/>
        <rFont val="Calibri"/>
        <family val="2"/>
        <scheme val="minor"/>
      </rPr>
      <t>230</t>
    </r>
  </si>
  <si>
    <r>
      <rPr>
        <sz val="11"/>
        <rFont val="Calibri"/>
        <family val="2"/>
        <scheme val="minor"/>
      </rPr>
      <t>Andre modtagne sikkerheder</t>
    </r>
  </si>
  <si>
    <r>
      <rPr>
        <b/>
        <sz val="11"/>
        <rFont val="Calibri"/>
        <family val="2"/>
        <scheme val="minor"/>
      </rPr>
      <t>240</t>
    </r>
  </si>
  <si>
    <r>
      <rPr>
        <b/>
        <sz val="11"/>
        <rFont val="Calibri"/>
        <family val="2"/>
        <scheme val="minor"/>
      </rPr>
      <t>Egne udstedte gældsværdipapirer, bortset fra egne særligt dækkede obligationer og særligt dækkede realkreditobligationer eller securitiseringer</t>
    </r>
  </si>
  <si>
    <r>
      <rPr>
        <b/>
        <sz val="11"/>
        <rFont val="Calibri"/>
        <family val="2"/>
        <scheme val="minor"/>
      </rPr>
      <t xml:space="preserve"> </t>
    </r>
    <r>
      <rPr>
        <b/>
        <sz val="11"/>
        <rFont val="Calibri"/>
        <family val="2"/>
        <scheme val="minor"/>
      </rPr>
      <t>Egne særligt dækkede obligationer og særligt dækkede realkreditobligationer og securitiseringer, som er udstedt og endnu ikke er stillet som pant.</t>
    </r>
  </si>
  <si>
    <r>
      <rPr>
        <b/>
        <sz val="11"/>
        <rFont val="Calibri"/>
        <family val="2"/>
        <scheme val="minor"/>
      </rPr>
      <t>SAMLET MODTAGET SIKKERHEDSSTILLELSE OG EGNE UDSTEDTE GÆLDSVÆRDIPAPIRER</t>
    </r>
    <r>
      <rPr>
        <b/>
        <sz val="11"/>
        <rFont val="Calibri"/>
        <family val="2"/>
        <scheme val="minor"/>
      </rPr>
      <t xml:space="preserve"> </t>
    </r>
  </si>
  <si>
    <r>
      <rPr>
        <b/>
        <sz val="14"/>
        <rFont val="Calibri"/>
        <family val="2"/>
        <scheme val="minor"/>
      </rPr>
      <t>Skema EU AE3 – Behæftelseskilder</t>
    </r>
  </si>
  <si>
    <r>
      <rPr>
        <b/>
        <sz val="10"/>
        <rFont val="Calibri"/>
        <family val="2"/>
        <scheme val="minor"/>
      </rPr>
      <t>Modsvarende forpligtelser, eventualforpligtelser eller udlånte værdipapirer</t>
    </r>
  </si>
  <si>
    <r>
      <rPr>
        <b/>
        <sz val="10"/>
        <color theme="1"/>
        <rFont val="Calibri"/>
        <family val="2"/>
        <scheme val="minor"/>
      </rPr>
      <t>Aktiver, modtagne sikkerheder og egne udstedte gældsværdipapirer, bortset fra særligt dækkede obligationer og særligt dækkede realkreditobligationer og behæftede securitiseringer</t>
    </r>
  </si>
  <si>
    <r>
      <rPr>
        <b/>
        <sz val="11"/>
        <color theme="1"/>
        <rFont val="Calibri"/>
        <family val="2"/>
        <scheme val="minor"/>
      </rPr>
      <t>010</t>
    </r>
  </si>
  <si>
    <r>
      <rPr>
        <b/>
        <sz val="11"/>
        <rFont val="Calibri"/>
        <family val="2"/>
        <scheme val="minor"/>
      </rPr>
      <t>Regnskabsmæssig værdi af udvalgte finansielle forpligtelser</t>
    </r>
  </si>
  <si>
    <r>
      <rPr>
        <b/>
        <u/>
        <sz val="11"/>
        <rFont val="Calibri"/>
        <family val="2"/>
        <scheme val="minor"/>
      </rPr>
      <t>Tabel 1 — Kvalitative oplysninger om miljørisiko</t>
    </r>
  </si>
  <si>
    <r>
      <rPr>
        <sz val="11"/>
        <color theme="1"/>
        <rFont val="Calibri"/>
        <family val="2"/>
        <scheme val="minor"/>
      </rPr>
      <t>i henhold til artikel 449a i CRR</t>
    </r>
  </si>
  <si>
    <r>
      <rPr>
        <sz val="11"/>
        <color theme="1"/>
        <rFont val="Calibri"/>
        <family val="2"/>
        <scheme val="minor"/>
      </rPr>
      <t>Række nr.</t>
    </r>
  </si>
  <si>
    <r>
      <rPr>
        <sz val="11"/>
        <color theme="1"/>
        <rFont val="Calibri"/>
        <family val="2"/>
        <scheme val="minor"/>
      </rPr>
      <t>Kvalitative oplysninger — Fritekst</t>
    </r>
  </si>
  <si>
    <r>
      <rPr>
        <b/>
        <sz val="11"/>
        <rFont val="Calibri"/>
        <family val="2"/>
        <scheme val="minor"/>
      </rPr>
      <t>Forretningsstrategi og processer</t>
    </r>
  </si>
  <si>
    <r>
      <rPr>
        <sz val="11"/>
        <rFont val="Calibri"/>
        <family val="2"/>
        <scheme val="minor"/>
      </rPr>
      <t>a)</t>
    </r>
  </si>
  <si>
    <r>
      <rPr>
        <sz val="11"/>
        <rFont val="Calibri"/>
        <family val="2"/>
        <scheme val="minor"/>
      </rPr>
      <t>Instituttets forretningsstrategi for integration af miljøfaktorer og -risici under hensyntagen til miljøfaktorers og -risicis indvirkning på institutternes forretningspraksis, forretningsmodel, strategi og finansielle planlægning</t>
    </r>
  </si>
  <si>
    <r>
      <rPr>
        <sz val="11"/>
        <rFont val="Calibri"/>
        <family val="2"/>
        <scheme val="minor"/>
      </rPr>
      <t>b)</t>
    </r>
  </si>
  <si>
    <r>
      <rPr>
        <sz val="11"/>
        <rFont val="Calibri"/>
        <family val="2"/>
        <scheme val="minor"/>
      </rPr>
      <t>Målsætninger, mål og grænser for vurdering og håndtering af miljørisikoen på kort, mellemlang og lang sigt og vurdering af resultaterne i forhold til disse målsætninger, mål og grænser, herunder fremadrettede oplysninger om udformningen af forretningsstrategi og processer</t>
    </r>
  </si>
  <si>
    <r>
      <rPr>
        <sz val="11"/>
        <color theme="1"/>
        <rFont val="Calibri"/>
        <family val="2"/>
        <scheme val="minor"/>
      </rPr>
      <t>c)</t>
    </r>
  </si>
  <si>
    <r>
      <rPr>
        <sz val="11"/>
        <rFont val="Calibri"/>
        <family val="2"/>
        <scheme val="minor"/>
      </rPr>
      <t>Nuværende investeringsaktiviteter og (fremtidige) investeringsmål hen imod miljømål og aktiviteter, der er i overensstemmelse med EU-klassificeringssystemet</t>
    </r>
  </si>
  <si>
    <r>
      <rPr>
        <sz val="11"/>
        <rFont val="Calibri"/>
        <family val="2"/>
        <scheme val="minor"/>
      </rPr>
      <t>d)</t>
    </r>
  </si>
  <si>
    <r>
      <rPr>
        <sz val="11"/>
        <rFont val="Calibri"/>
        <family val="2"/>
        <scheme val="minor"/>
      </rPr>
      <t>Politikker og procedurer for direkte og indirekte samarbejde med nye eller eksisterende modparter om deres strategier til afbødning og reduktion af miljørisici</t>
    </r>
  </si>
  <si>
    <r>
      <rPr>
        <b/>
        <sz val="11"/>
        <rFont val="Calibri"/>
        <family val="2"/>
        <scheme val="minor"/>
      </rPr>
      <t>Ledelse</t>
    </r>
  </si>
  <si>
    <r>
      <rPr>
        <sz val="11"/>
        <rFont val="Calibri"/>
        <family val="2"/>
        <scheme val="minor"/>
      </rPr>
      <t>e)</t>
    </r>
  </si>
  <si>
    <r>
      <rPr>
        <sz val="11"/>
        <rFont val="Calibri"/>
        <family val="2"/>
        <scheme val="minor"/>
      </rPr>
      <t>Ledelsesorganets ansvar for at fastlægge risikorammen, føre tilsyn med og styre gennemførelsen af målsætningerne, strategien og politikkerne i forbindelse med miljørisikostyring, herunder relevante transmissionskanaler</t>
    </r>
  </si>
  <si>
    <r>
      <rPr>
        <sz val="11"/>
        <rFont val="Calibri"/>
        <family val="2"/>
        <scheme val="minor"/>
      </rPr>
      <t>f)</t>
    </r>
  </si>
  <si>
    <r>
      <rPr>
        <sz val="11"/>
        <rFont val="Calibri"/>
        <family val="2"/>
        <scheme val="minor"/>
      </rPr>
      <t>Ledelsesorganets integration af virkninger på kort, mellemlang og lang sigt af miljøfaktorer og -risici, organisationsstruktur både inden for forretningsområder og interne kontrolfunktioner</t>
    </r>
  </si>
  <si>
    <r>
      <rPr>
        <sz val="11"/>
        <rFont val="Calibri"/>
        <family val="2"/>
        <scheme val="minor"/>
      </rPr>
      <t>g)</t>
    </r>
  </si>
  <si>
    <r>
      <rPr>
        <sz val="11"/>
        <rFont val="Calibri"/>
        <family val="2"/>
        <scheme val="minor"/>
      </rPr>
      <t>Integration af foranstaltninger til styring af miljøfaktorer og -risici i interne ledelsesordninger, herunder udvalgenes rolle, fordelingen af opgaver og ansvarsområder og feedbacksløjfen fra risikostyring til ledelsesorganet, herunder relevante transmissionskanaler</t>
    </r>
  </si>
  <si>
    <r>
      <rPr>
        <sz val="11"/>
        <rFont val="Calibri"/>
        <family val="2"/>
        <scheme val="minor"/>
      </rPr>
      <t>h)</t>
    </r>
  </si>
  <si>
    <r>
      <rPr>
        <sz val="11"/>
        <rFont val="Calibri"/>
        <family val="2"/>
        <scheme val="minor"/>
      </rPr>
      <t>Rapporteringsveje og rapporteringshyppighed vedrørende miljørisici</t>
    </r>
  </si>
  <si>
    <r>
      <rPr>
        <sz val="11"/>
        <rFont val="Calibri"/>
        <family val="2"/>
        <scheme val="minor"/>
      </rPr>
      <t>i)</t>
    </r>
  </si>
  <si>
    <r>
      <rPr>
        <sz val="11"/>
        <rFont val="Calibri"/>
        <family val="2"/>
        <scheme val="minor"/>
      </rPr>
      <t>Tilpasning af aflønningspolitikken til instituttets miljørisikorelaterede mål</t>
    </r>
  </si>
  <si>
    <r>
      <rPr>
        <b/>
        <sz val="11"/>
        <rFont val="Calibri"/>
        <family val="2"/>
        <scheme val="minor"/>
      </rPr>
      <t>Risikostyring</t>
    </r>
  </si>
  <si>
    <r>
      <rPr>
        <sz val="11"/>
        <rFont val="Calibri"/>
        <family val="2"/>
        <scheme val="minor"/>
      </rPr>
      <t>j)</t>
    </r>
  </si>
  <si>
    <r>
      <rPr>
        <sz val="11"/>
        <rFont val="Calibri"/>
        <family val="2"/>
        <scheme val="minor"/>
      </rPr>
      <t>Integration af virkninger på kort, mellemlang og lang sigt af miljøfaktorer og -risici i risikorammen</t>
    </r>
  </si>
  <si>
    <r>
      <rPr>
        <sz val="11"/>
        <rFont val="Calibri"/>
        <family val="2"/>
        <scheme val="minor"/>
      </rPr>
      <t>k)</t>
    </r>
  </si>
  <si>
    <r>
      <rPr>
        <sz val="11"/>
        <rFont val="Calibri"/>
        <family val="2"/>
        <scheme val="minor"/>
      </rPr>
      <t>Definitioner, metoder og internationale standarder, som rammen for miljørisikostyring er baseret på</t>
    </r>
  </si>
  <si>
    <r>
      <rPr>
        <sz val="11"/>
        <rFont val="Calibri"/>
        <family val="2"/>
        <scheme val="minor"/>
      </rPr>
      <t>l)</t>
    </r>
  </si>
  <si>
    <r>
      <rPr>
        <sz val="11"/>
        <rFont val="Calibri"/>
        <family val="2"/>
        <scheme val="minor"/>
      </rPr>
      <t>Processer til identifikation, måling og overvågning af aktiviteter og eksponeringer (og eventuel sikkerhedsstillelse), der er følsomme over for miljørisici, herunder relevante transmissionskanaler</t>
    </r>
  </si>
  <si>
    <r>
      <rPr>
        <sz val="11"/>
        <rFont val="Calibri"/>
        <family val="2"/>
        <scheme val="minor"/>
      </rPr>
      <t>m)</t>
    </r>
  </si>
  <si>
    <r>
      <rPr>
        <sz val="11"/>
        <rFont val="Calibri"/>
        <family val="2"/>
        <scheme val="minor"/>
      </rPr>
      <t>Aktiviteter, forpligtelser og eksponeringer, der bidrager til at afbøde miljørisici</t>
    </r>
  </si>
  <si>
    <r>
      <rPr>
        <sz val="11"/>
        <rFont val="Calibri"/>
        <family val="2"/>
        <scheme val="minor"/>
      </rPr>
      <t>n)</t>
    </r>
  </si>
  <si>
    <r>
      <rPr>
        <sz val="11"/>
        <rFont val="Calibri"/>
        <family val="2"/>
        <scheme val="minor"/>
      </rPr>
      <t>Indførelse af værktøjer til identifikation, måling og styring af miljørisici</t>
    </r>
  </si>
  <si>
    <r>
      <rPr>
        <sz val="11"/>
        <rFont val="Calibri"/>
        <family val="2"/>
        <scheme val="minor"/>
      </rPr>
      <t>o)</t>
    </r>
  </si>
  <si>
    <r>
      <rPr>
        <sz val="11"/>
        <rFont val="Calibri"/>
        <family val="2"/>
        <scheme val="minor"/>
      </rPr>
      <t>Resultater af de anvendte risikoværktøjer og miljørisikoens anslåede indvirkning på kapital- og likviditetsrisikoprofilen</t>
    </r>
  </si>
  <si>
    <r>
      <rPr>
        <sz val="11"/>
        <rFont val="Calibri"/>
        <family val="2"/>
        <scheme val="minor"/>
      </rPr>
      <t>p)</t>
    </r>
  </si>
  <si>
    <r>
      <rPr>
        <sz val="11"/>
        <rFont val="Calibri"/>
        <family val="2"/>
        <scheme val="minor"/>
      </rPr>
      <t>Datatilgængelighed, -kvalitet og -nøjagtighed og bestræbelser på at forbedre disse aspekter</t>
    </r>
  </si>
  <si>
    <r>
      <rPr>
        <sz val="11"/>
        <rFont val="Calibri"/>
        <family val="2"/>
        <scheme val="minor"/>
      </rPr>
      <t>q)</t>
    </r>
  </si>
  <si>
    <r>
      <rPr>
        <sz val="11"/>
        <rFont val="Calibri"/>
        <family val="2"/>
        <scheme val="minor"/>
      </rPr>
      <t>Beskrivelse af de fastlagte grænser for miljørisici (som drivkraft for forsigtighedsrisici), som udløser eskalering og udelukkelse, hvis disse grænser overskrides</t>
    </r>
  </si>
  <si>
    <r>
      <rPr>
        <sz val="11"/>
        <rFont val="Calibri"/>
        <family val="2"/>
        <scheme val="minor"/>
      </rPr>
      <t>r)</t>
    </r>
  </si>
  <si>
    <r>
      <rPr>
        <sz val="11"/>
        <rFont val="Calibri"/>
        <family val="2"/>
        <scheme val="minor"/>
      </rPr>
      <t>Beskrivelse af forbindelsen (transmissionskanaler) mellem miljørisici med kreditrisiko, likviditets- og finansieringsrisiko, markedsrisiko, operationel risiko og omdømmemæssig risiko i risikostyringsrammen</t>
    </r>
  </si>
  <si>
    <r>
      <rPr>
        <b/>
        <u/>
        <sz val="11"/>
        <rFont val="Calibri"/>
        <family val="2"/>
        <scheme val="minor"/>
      </rPr>
      <t>Tabel 2 — Kvalitative oplysninger om social risiko</t>
    </r>
  </si>
  <si>
    <r>
      <rPr>
        <sz val="11"/>
        <rFont val="Calibri"/>
        <family val="2"/>
        <scheme val="minor"/>
      </rPr>
      <t>i henhold til artikel 449a i CRR</t>
    </r>
  </si>
  <si>
    <r>
      <rPr>
        <sz val="11"/>
        <rFont val="Calibri"/>
        <family val="2"/>
        <scheme val="minor"/>
      </rPr>
      <t>Kvalitative oplysninger — Fritekst</t>
    </r>
  </si>
  <si>
    <r>
      <rPr>
        <b/>
        <sz val="11"/>
        <color theme="1"/>
        <rFont val="Calibri"/>
        <family val="2"/>
        <scheme val="minor"/>
      </rPr>
      <t>Forretningsstrategi og processer</t>
    </r>
  </si>
  <si>
    <r>
      <rPr>
        <sz val="11"/>
        <color theme="1"/>
        <rFont val="Calibri"/>
        <family val="2"/>
        <scheme val="minor"/>
      </rPr>
      <t>a)</t>
    </r>
  </si>
  <si>
    <r>
      <rPr>
        <sz val="11"/>
        <rFont val="Calibri"/>
        <family val="2"/>
        <scheme val="minor"/>
      </rPr>
      <t>Tilpasning af instituttets forretningsstrategi for integration af sociale faktorer og risici under hensyntagen til den sociale risikos indvirkning på institutternes forretningspraksis, forretningsmodel, strategi og finansielle planlægning</t>
    </r>
  </si>
  <si>
    <r>
      <rPr>
        <sz val="11"/>
        <color theme="1"/>
        <rFont val="Calibri"/>
        <family val="2"/>
        <scheme val="minor"/>
      </rPr>
      <t>b)</t>
    </r>
  </si>
  <si>
    <r>
      <rPr>
        <sz val="11"/>
        <rFont val="Calibri"/>
        <family val="2"/>
        <scheme val="minor"/>
      </rPr>
      <t>Målsætninger, mål og grænser for vurdering og håndtering af sociale risici på kort, mellemlang og lang sigt og vurdering af resultaterne i forhold til disse målsætninger, mål og grænser, herunder fremadrettede oplysninger i udformningen af forretningsstrategi og processer</t>
    </r>
  </si>
  <si>
    <r>
      <rPr>
        <sz val="11"/>
        <rFont val="Calibri"/>
        <family val="2"/>
        <scheme val="minor"/>
      </rPr>
      <t>Politikker og procedurer for direkte og indirekte samarbejde med nye eller eksisterende modparter om deres strategier til afbødning og reduktion af socialt skadelige aktiviteter</t>
    </r>
  </si>
  <si>
    <r>
      <rPr>
        <b/>
        <sz val="11"/>
        <color theme="1"/>
        <rFont val="Calibri"/>
        <family val="2"/>
        <scheme val="minor"/>
      </rPr>
      <t>Ledelse</t>
    </r>
  </si>
  <si>
    <r>
      <rPr>
        <sz val="11"/>
        <color theme="1"/>
        <rFont val="Calibri"/>
        <family val="2"/>
        <scheme val="minor"/>
      </rPr>
      <t>d)</t>
    </r>
  </si>
  <si>
    <r>
      <rPr>
        <sz val="11"/>
        <rFont val="Calibri"/>
        <family val="2"/>
        <scheme val="minor"/>
      </rPr>
      <t>Ledelsesorganets ansvar for at fastlægge risikorammen, føre tilsyn med og styre gennemførelsen af målsætningerne, strategien og politikkerne i forbindelse med styring af sociale risici, herunder relevante transmissionskanaler:</t>
    </r>
  </si>
  <si>
    <r>
      <rPr>
        <sz val="11"/>
        <rFont val="Calibri"/>
        <family val="2"/>
        <scheme val="minor"/>
      </rPr>
      <t>Aktiviteter rettet mod lokalsamfundet og samfundet som helhed</t>
    </r>
  </si>
  <si>
    <r>
      <rPr>
        <sz val="11"/>
        <rFont val="Calibri"/>
        <family val="2"/>
        <scheme val="minor"/>
      </rPr>
      <t>ii)</t>
    </r>
  </si>
  <si>
    <r>
      <rPr>
        <sz val="11"/>
        <rFont val="Calibri"/>
        <family val="2"/>
        <scheme val="minor"/>
      </rPr>
      <t>Arbejdstagerforhold og arbejdsstandarder</t>
    </r>
  </si>
  <si>
    <r>
      <rPr>
        <sz val="11"/>
        <rFont val="Calibri"/>
        <family val="2"/>
        <scheme val="minor"/>
      </rPr>
      <t>iii)</t>
    </r>
  </si>
  <si>
    <r>
      <rPr>
        <sz val="11"/>
        <rFont val="Calibri"/>
        <family val="2"/>
        <scheme val="minor"/>
      </rPr>
      <t>Forbrugerbeskyttelse og produktansvar</t>
    </r>
  </si>
  <si>
    <r>
      <rPr>
        <sz val="11"/>
        <rFont val="Calibri"/>
        <family val="2"/>
        <scheme val="minor"/>
      </rPr>
      <t>iv)</t>
    </r>
  </si>
  <si>
    <r>
      <rPr>
        <sz val="11"/>
        <rFont val="Calibri"/>
        <family val="2"/>
        <scheme val="minor"/>
      </rPr>
      <t>Menneskerettigheder</t>
    </r>
  </si>
  <si>
    <r>
      <rPr>
        <sz val="11"/>
        <color theme="1"/>
        <rFont val="Calibri"/>
        <family val="2"/>
        <scheme val="minor"/>
      </rPr>
      <t>e)</t>
    </r>
  </si>
  <si>
    <r>
      <rPr>
        <sz val="11"/>
        <rFont val="Calibri"/>
        <family val="2"/>
        <scheme val="minor"/>
      </rPr>
      <t>Integration af foranstaltninger til styring af sociale faktorer og risici i interne ledelsesordninger, herunder udvalgenes rolle, fordelingen af opgaver og ansvarsområder og feedbacksløjfen fra risikostyring til ledelsesorganet</t>
    </r>
  </si>
  <si>
    <r>
      <rPr>
        <sz val="11"/>
        <color theme="1"/>
        <rFont val="Calibri"/>
        <family val="2"/>
        <scheme val="minor"/>
      </rPr>
      <t>f)</t>
    </r>
  </si>
  <si>
    <r>
      <rPr>
        <sz val="11"/>
        <rFont val="Calibri"/>
        <family val="2"/>
        <scheme val="minor"/>
      </rPr>
      <t>Rapporteringsveje og rapporteringshyppighed vedrørende sociale risici</t>
    </r>
  </si>
  <si>
    <r>
      <rPr>
        <sz val="11"/>
        <color theme="1"/>
        <rFont val="Calibri"/>
        <family val="2"/>
        <scheme val="minor"/>
      </rPr>
      <t>g)</t>
    </r>
  </si>
  <si>
    <r>
      <rPr>
        <sz val="11"/>
        <rFont val="Calibri"/>
        <family val="2"/>
        <scheme val="minor"/>
      </rPr>
      <t>Tilpasning af aflønningspolitikken til instituttets mål relateret til sociale risici</t>
    </r>
  </si>
  <si>
    <r>
      <rPr>
        <sz val="11"/>
        <color theme="1"/>
        <rFont val="Calibri"/>
        <family val="2"/>
        <scheme val="minor"/>
      </rPr>
      <t>h)</t>
    </r>
  </si>
  <si>
    <r>
      <rPr>
        <sz val="11"/>
        <rFont val="Calibri"/>
        <family val="2"/>
        <scheme val="minor"/>
      </rPr>
      <t>Definitioner, metoder og internationale standarder, som rammen for styring af sociale risici er baseret på</t>
    </r>
  </si>
  <si>
    <r>
      <rPr>
        <sz val="11"/>
        <color theme="1"/>
        <rFont val="Calibri"/>
        <family val="2"/>
        <scheme val="minor"/>
      </rPr>
      <t>i)</t>
    </r>
  </si>
  <si>
    <r>
      <rPr>
        <sz val="11"/>
        <rFont val="Calibri"/>
        <family val="2"/>
        <scheme val="minor"/>
      </rPr>
      <t>Processer til identifikation, måling og overvågning af aktiviteter og eksponeringer (og eventuel sikkerhedsstillelse), der er følsomme over for sociale risici, herunder relevante transmissionskanaler</t>
    </r>
  </si>
  <si>
    <r>
      <rPr>
        <sz val="11"/>
        <color theme="1"/>
        <rFont val="Calibri"/>
        <family val="2"/>
        <scheme val="minor"/>
      </rPr>
      <t>j)</t>
    </r>
  </si>
  <si>
    <r>
      <rPr>
        <sz val="11"/>
        <rFont val="Calibri"/>
        <family val="2"/>
        <scheme val="minor"/>
      </rPr>
      <t>Aktiviteter, forpligtelser og aktiver, der bidrager til at afbøde sociale risici</t>
    </r>
  </si>
  <si>
    <r>
      <rPr>
        <sz val="11"/>
        <color theme="1"/>
        <rFont val="Calibri"/>
        <family val="2"/>
        <scheme val="minor"/>
      </rPr>
      <t>k)</t>
    </r>
  </si>
  <si>
    <r>
      <rPr>
        <sz val="11"/>
        <rFont val="Calibri"/>
        <family val="2"/>
        <scheme val="minor"/>
      </rPr>
      <t>Indførelse af værktøjer til identifikation og styring af sociale risici</t>
    </r>
  </si>
  <si>
    <r>
      <rPr>
        <sz val="11"/>
        <color theme="1"/>
        <rFont val="Calibri"/>
        <family val="2"/>
        <scheme val="minor"/>
      </rPr>
      <t>l)</t>
    </r>
  </si>
  <si>
    <r>
      <rPr>
        <sz val="11"/>
        <rFont val="Calibri"/>
        <family val="2"/>
        <scheme val="minor"/>
      </rPr>
      <t>Beskrivelse af fastsættelsen af grænser for sociale risici og tilfælde, der udløser eskalering og udelukkelse, hvis disse grænser overskrides</t>
    </r>
  </si>
  <si>
    <r>
      <rPr>
        <sz val="11"/>
        <color theme="1"/>
        <rFont val="Calibri"/>
        <family val="2"/>
        <scheme val="minor"/>
      </rPr>
      <t>m)</t>
    </r>
  </si>
  <si>
    <r>
      <rPr>
        <sz val="11"/>
        <rFont val="Calibri"/>
        <family val="2"/>
        <scheme val="minor"/>
      </rPr>
      <t>Beskrivelse af forbindelsen (transmissionskanaler) mellem sociale risici med kreditrisiko, likviditets- og finansieringsrisiko, markedsrisiko, operationel risiko og omdømmemæssig risiko i risikostyringsrammen</t>
    </r>
  </si>
  <si>
    <r>
      <rPr>
        <b/>
        <u/>
        <sz val="11"/>
        <rFont val="Calibri"/>
        <family val="2"/>
        <scheme val="minor"/>
      </rPr>
      <t>Tabel 3 — Kvalitative oplysninger om ledelsesmæssig risiko</t>
    </r>
  </si>
  <si>
    <r>
      <rPr>
        <sz val="12"/>
        <color theme="1"/>
        <rFont val="Calibri"/>
        <family val="2"/>
        <scheme val="minor"/>
      </rPr>
      <t>i henhold til artikel 449a i CRR</t>
    </r>
  </si>
  <si>
    <r>
      <rPr>
        <sz val="12"/>
        <rFont val="Calibri"/>
        <family val="2"/>
        <scheme val="minor"/>
      </rPr>
      <t>Institutternes integration af modpartens ledelsesmæssige resultater i deres ledelsesordninger, herunder udvalg i det øverste ledelsesorgan, udvalg med ansvar for beslutningstagning om økonomiske, miljømæssige og sociale spørgsmål</t>
    </r>
  </si>
  <si>
    <r>
      <rPr>
        <sz val="12"/>
        <rFont val="Calibri"/>
        <family val="2"/>
        <scheme val="minor"/>
      </rPr>
      <t>Instituttets beskrivelse af modpartens øverste ledelsesorgans rolle i ikkefinansiel rapportering</t>
    </r>
  </si>
  <si>
    <r>
      <rPr>
        <sz val="12"/>
        <rFont val="Calibri"/>
        <family val="2"/>
        <scheme val="minor"/>
      </rPr>
      <t>Instituttets integration i ledelsesordninger af deres modparters ledelsesmæssige resultater, herunder:</t>
    </r>
  </si>
  <si>
    <r>
      <rPr>
        <sz val="12"/>
        <color theme="1"/>
        <rFont val="Calibri"/>
        <family val="2"/>
        <scheme val="minor"/>
      </rPr>
      <t>Etiske hensyn</t>
    </r>
  </si>
  <si>
    <r>
      <rPr>
        <sz val="11"/>
        <color theme="1"/>
        <rFont val="Calibri"/>
        <family val="2"/>
        <scheme val="minor"/>
      </rPr>
      <t>ii)</t>
    </r>
  </si>
  <si>
    <r>
      <rPr>
        <sz val="12"/>
        <color theme="1"/>
        <rFont val="Calibri"/>
        <family val="2"/>
        <scheme val="minor"/>
      </rPr>
      <t>Strategi og risikostyring</t>
    </r>
  </si>
  <si>
    <r>
      <rPr>
        <sz val="11"/>
        <color theme="1"/>
        <rFont val="Calibri"/>
        <family val="2"/>
        <scheme val="minor"/>
      </rPr>
      <t>iii)</t>
    </r>
  </si>
  <si>
    <r>
      <rPr>
        <sz val="12"/>
        <color theme="1"/>
        <rFont val="Calibri"/>
        <family val="2"/>
        <scheme val="minor"/>
      </rPr>
      <t>Inklusivitet</t>
    </r>
  </si>
  <si>
    <r>
      <rPr>
        <sz val="11"/>
        <color theme="1"/>
        <rFont val="Calibri"/>
        <family val="2"/>
        <scheme val="minor"/>
      </rPr>
      <t>iv)</t>
    </r>
  </si>
  <si>
    <r>
      <rPr>
        <sz val="12"/>
        <color theme="1"/>
        <rFont val="Calibri"/>
        <family val="2"/>
        <scheme val="minor"/>
      </rPr>
      <t>Gennemsigtighed</t>
    </r>
  </si>
  <si>
    <r>
      <rPr>
        <sz val="11"/>
        <color theme="1"/>
        <rFont val="Calibri"/>
        <family val="2"/>
        <scheme val="minor"/>
      </rPr>
      <t>v)</t>
    </r>
  </si>
  <si>
    <r>
      <rPr>
        <sz val="12"/>
        <color theme="1"/>
        <rFont val="Calibri"/>
        <family val="2"/>
        <scheme val="minor"/>
      </rPr>
      <t>Håndtering af interessekonflikter</t>
    </r>
  </si>
  <si>
    <r>
      <rPr>
        <sz val="11"/>
        <color theme="1"/>
        <rFont val="Calibri"/>
        <family val="2"/>
        <scheme val="minor"/>
      </rPr>
      <t>vi)</t>
    </r>
  </si>
  <si>
    <r>
      <rPr>
        <sz val="12"/>
        <color theme="1"/>
        <rFont val="Calibri"/>
        <family val="2"/>
        <scheme val="minor"/>
      </rPr>
      <t>Intern kommunikation om kritiske spørgsmål</t>
    </r>
  </si>
  <si>
    <r>
      <rPr>
        <b/>
        <sz val="11"/>
        <color theme="1"/>
        <rFont val="Calibri"/>
        <family val="2"/>
        <scheme val="minor"/>
      </rPr>
      <t>Risikostyring</t>
    </r>
  </si>
  <si>
    <r>
      <rPr>
        <sz val="12"/>
        <rFont val="Calibri"/>
        <family val="2"/>
        <scheme val="minor"/>
      </rPr>
      <t>Instituttets integration i risikostyringsordninger af deres modparters ledelsesmæssige resultater under hensyntagen til:</t>
    </r>
  </si>
  <si>
    <r>
      <rPr>
        <b/>
        <u/>
        <sz val="11"/>
        <rFont val="Calibri"/>
        <family val="2"/>
        <scheme val="minor"/>
      </rPr>
      <t>Skema 1:</t>
    </r>
    <r>
      <rPr>
        <b/>
        <u/>
        <sz val="11"/>
        <rFont val="Calibri"/>
        <family val="2"/>
        <scheme val="minor"/>
      </rPr>
      <t xml:space="preserve"> </t>
    </r>
    <r>
      <rPr>
        <b/>
        <u/>
        <sz val="11"/>
        <rFont val="Calibri"/>
        <family val="2"/>
        <scheme val="minor"/>
      </rPr>
      <t>Anlægsbeholdning — indikatorer for potentiel omstillingsrisiko forbundet med klimaændringer:</t>
    </r>
    <r>
      <rPr>
        <b/>
        <u/>
        <sz val="11"/>
        <rFont val="Calibri"/>
        <family val="2"/>
        <scheme val="minor"/>
      </rPr>
      <t xml:space="preserve"> </t>
    </r>
    <r>
      <rPr>
        <b/>
        <u/>
        <sz val="11"/>
        <rFont val="Calibri"/>
        <family val="2"/>
        <scheme val="minor"/>
      </rPr>
      <t>Kreditkvalitet af eksponeringer efter sektor, emissioner og restløbetid</t>
    </r>
  </si>
  <si>
    <r>
      <rPr>
        <b/>
        <sz val="10"/>
        <rFont val="Calibri"/>
        <family val="2"/>
        <scheme val="minor"/>
      </rPr>
      <t>Sektor/delsektor</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sz val="10"/>
        <rFont val="Calibri"/>
        <family val="2"/>
        <scheme val="minor"/>
      </rPr>
      <t>n</t>
    </r>
  </si>
  <si>
    <r>
      <rPr>
        <sz val="10"/>
        <rFont val="Calibri"/>
        <family val="2"/>
        <scheme val="minor"/>
      </rPr>
      <t>o</t>
    </r>
  </si>
  <si>
    <r>
      <rPr>
        <sz val="10"/>
        <rFont val="Calibri"/>
        <family val="2"/>
        <scheme val="minor"/>
      </rPr>
      <t>p</t>
    </r>
  </si>
  <si>
    <r>
      <rPr>
        <b/>
        <sz val="10"/>
        <rFont val="Calibri"/>
        <family val="2"/>
        <scheme val="minor"/>
      </rPr>
      <t>Regnskabsmæssig bruttoværdi (mio. EUR)</t>
    </r>
  </si>
  <si>
    <r>
      <rPr>
        <b/>
        <sz val="10"/>
        <rFont val="Calibri"/>
        <family val="2"/>
        <scheme val="minor"/>
      </rPr>
      <t>Akkumulerede værdiforringelser, akkumulerede negative ændringer i dagsværdi på grund af kreditrisiko og hensættelser (mio. EUR)</t>
    </r>
  </si>
  <si>
    <r>
      <rPr>
        <b/>
        <sz val="10"/>
        <rFont val="Calibri"/>
        <family val="2"/>
        <scheme val="minor"/>
      </rPr>
      <t>Finansieret udledning af drivhusgasser (modpartens emissioner under anvendelsesområde 1, 2 og 3) (i ton CO</t>
    </r>
    <r>
      <rPr>
        <b/>
        <vertAlign val="subscript"/>
        <sz val="10"/>
        <rFont val="Calibri"/>
        <family val="2"/>
        <scheme val="minor"/>
      </rPr>
      <t>2</t>
    </r>
    <r>
      <rPr>
        <b/>
        <sz val="10"/>
        <rFont val="Calibri"/>
        <family val="2"/>
        <scheme val="minor"/>
      </rPr>
      <t>-ækvivalenter)</t>
    </r>
  </si>
  <si>
    <r>
      <rPr>
        <sz val="10"/>
        <rFont val="Calibri"/>
        <family val="2"/>
        <scheme val="minor"/>
      </rPr>
      <t>Drivhusgasemissioner (kolonne i):</t>
    </r>
    <r>
      <rPr>
        <sz val="10"/>
        <rFont val="Calibri"/>
        <family val="2"/>
        <scheme val="minor"/>
      </rPr>
      <t xml:space="preserve"> </t>
    </r>
    <r>
      <rPr>
        <sz val="10"/>
        <rFont val="Calibri"/>
        <family val="2"/>
        <scheme val="minor"/>
      </rPr>
      <t>regnskabsmæssig bruttoværdi af porteføljen hentet fra virksomhedsspecifik indberetning</t>
    </r>
  </si>
  <si>
    <r>
      <rPr>
        <sz val="10"/>
        <rFont val="Calibri"/>
        <family val="2"/>
        <scheme val="minor"/>
      </rPr>
      <t xml:space="preserve"> </t>
    </r>
    <r>
      <rPr>
        <sz val="10"/>
        <rFont val="Calibri"/>
        <family val="2"/>
        <scheme val="minor"/>
      </rPr>
      <t>&lt;= 5 år</t>
    </r>
  </si>
  <si>
    <r>
      <rPr>
        <sz val="10"/>
        <rFont val="Calibri"/>
        <family val="2"/>
        <scheme val="minor"/>
      </rPr>
      <t>&gt; 5 år &lt;= 10 år</t>
    </r>
  </si>
  <si>
    <r>
      <rPr>
        <sz val="10"/>
        <rFont val="Calibri"/>
        <family val="2"/>
        <scheme val="minor"/>
      </rPr>
      <t>&gt; 10 år &lt;= 20 år</t>
    </r>
  </si>
  <si>
    <r>
      <rPr>
        <sz val="10"/>
        <rFont val="Calibri"/>
        <family val="2"/>
        <scheme val="minor"/>
      </rPr>
      <t>&gt; 20 år</t>
    </r>
  </si>
  <si>
    <r>
      <rPr>
        <sz val="10"/>
        <rFont val="Calibri"/>
        <family val="2"/>
        <scheme val="minor"/>
      </rPr>
      <t>Vægtet gennemsnitlig løbetid</t>
    </r>
  </si>
  <si>
    <r>
      <rPr>
        <sz val="10"/>
        <rFont val="Calibri"/>
        <family val="2"/>
        <scheme val="minor"/>
      </rPr>
      <t>Heraf eksponeringer mod virksomheder, der er udelukket fra Paristilpassede EU-benchmarks i overensstemmelse med artikel 12, stk. 1, litra d)-g), og artikel 12, stk. 2, i forordning (EU) 2020/1818</t>
    </r>
  </si>
  <si>
    <r>
      <rPr>
        <sz val="10"/>
        <rFont val="Calibri"/>
        <family val="2"/>
        <scheme val="minor"/>
      </rPr>
      <t>Heraf miljømæssigt bæredygtige (CCM)</t>
    </r>
  </si>
  <si>
    <r>
      <rPr>
        <sz val="10"/>
        <rFont val="Calibri"/>
        <family val="2"/>
        <scheme val="minor"/>
      </rPr>
      <t>Heraf fase 2-eksponeringer</t>
    </r>
  </si>
  <si>
    <r>
      <rPr>
        <sz val="10"/>
        <rFont val="Calibri"/>
        <family val="2"/>
        <scheme val="minor"/>
      </rPr>
      <t>Heraf misligholdte eksponeringer</t>
    </r>
  </si>
  <si>
    <r>
      <rPr>
        <sz val="10"/>
        <rFont val="Calibri"/>
        <family val="2"/>
        <scheme val="minor"/>
      </rPr>
      <t>Heraf finansierede emissioner under anvendelsesområde 3</t>
    </r>
  </si>
  <si>
    <r>
      <rPr>
        <b/>
        <sz val="10"/>
        <rFont val="Calibri"/>
        <family val="2"/>
        <scheme val="minor"/>
      </rPr>
      <t>Eksponeringer mod sektorer, der i høj grad bidrager til klimaændringer*</t>
    </r>
  </si>
  <si>
    <r>
      <rPr>
        <sz val="10"/>
        <rFont val="Calibri"/>
        <family val="2"/>
        <scheme val="minor"/>
      </rPr>
      <t>A — Landbrug, jagt, skovbrug og fiskeri</t>
    </r>
  </si>
  <si>
    <r>
      <rPr>
        <sz val="10"/>
        <rFont val="Calibri"/>
        <family val="2"/>
        <scheme val="minor"/>
      </rPr>
      <t>B — Råstofindvinding</t>
    </r>
  </si>
  <si>
    <r>
      <rPr>
        <i/>
        <sz val="10"/>
        <rFont val="Calibri"/>
        <family val="2"/>
        <scheme val="minor"/>
      </rPr>
      <t>B.05 - Indvinding af kul og brunkul</t>
    </r>
    <r>
      <rPr>
        <i/>
        <sz val="10"/>
        <rFont val="Calibri"/>
        <family val="2"/>
        <scheme val="minor"/>
      </rPr>
      <t xml:space="preserve"> </t>
    </r>
  </si>
  <si>
    <r>
      <rPr>
        <i/>
        <sz val="10"/>
        <rFont val="Calibri"/>
        <family val="2"/>
        <scheme val="minor"/>
      </rPr>
      <t>B.06 - Indvinding af råolie og naturgas</t>
    </r>
    <r>
      <rPr>
        <i/>
        <sz val="10"/>
        <rFont val="Calibri"/>
        <family val="2"/>
        <scheme val="minor"/>
      </rPr>
      <t xml:space="preserve">  </t>
    </r>
  </si>
  <si>
    <r>
      <rPr>
        <i/>
        <sz val="10"/>
        <rFont val="Calibri"/>
        <family val="2"/>
        <scheme val="minor"/>
      </rPr>
      <t>B.07 - Brydning af metalmalme</t>
    </r>
    <r>
      <rPr>
        <i/>
        <sz val="10"/>
        <rFont val="Calibri"/>
        <family val="2"/>
        <scheme val="minor"/>
      </rPr>
      <t xml:space="preserve">  </t>
    </r>
  </si>
  <si>
    <r>
      <rPr>
        <i/>
        <sz val="10"/>
        <rFont val="Calibri"/>
        <family val="2"/>
        <scheme val="minor"/>
      </rPr>
      <t>B.08 - Anden råstofindvinding</t>
    </r>
    <r>
      <rPr>
        <i/>
        <sz val="10"/>
        <rFont val="Calibri"/>
        <family val="2"/>
        <scheme val="minor"/>
      </rPr>
      <t xml:space="preserve"> </t>
    </r>
  </si>
  <si>
    <r>
      <rPr>
        <i/>
        <sz val="10"/>
        <rFont val="Calibri"/>
        <family val="2"/>
        <scheme val="minor"/>
      </rPr>
      <t>B.09 - Serviceydelser i forbindelse med råstofindvinding</t>
    </r>
    <r>
      <rPr>
        <i/>
        <sz val="10"/>
        <rFont val="Calibri"/>
        <family val="2"/>
        <scheme val="minor"/>
      </rPr>
      <t xml:space="preserve"> </t>
    </r>
  </si>
  <si>
    <r>
      <rPr>
        <sz val="10"/>
        <rFont val="Calibri"/>
        <family val="2"/>
        <scheme val="minor"/>
      </rPr>
      <t>C — Fremstillingsvirksomhed</t>
    </r>
  </si>
  <si>
    <r>
      <rPr>
        <i/>
        <sz val="10"/>
        <rFont val="Calibri"/>
        <family val="2"/>
        <scheme val="minor"/>
      </rPr>
      <t>C.10 - Fremstilling af fødevarer</t>
    </r>
  </si>
  <si>
    <r>
      <rPr>
        <i/>
        <sz val="10"/>
        <rFont val="Calibri"/>
        <family val="2"/>
        <scheme val="minor"/>
      </rPr>
      <t>C.11 - Fremstilling af drikkevarer</t>
    </r>
  </si>
  <si>
    <r>
      <rPr>
        <i/>
        <sz val="10"/>
        <rFont val="Calibri"/>
        <family val="2"/>
        <scheme val="minor"/>
      </rPr>
      <t>C.12 - Fremstilling af tobaksprodukter</t>
    </r>
  </si>
  <si>
    <r>
      <rPr>
        <i/>
        <sz val="10"/>
        <rFont val="Calibri"/>
        <family val="2"/>
        <scheme val="minor"/>
      </rPr>
      <t>C.13 - Fremstilling af tekstiler</t>
    </r>
  </si>
  <si>
    <r>
      <rPr>
        <i/>
        <sz val="10"/>
        <rFont val="Calibri"/>
        <family val="2"/>
        <scheme val="minor"/>
      </rPr>
      <t>C.14 - Fremstilling af beklædningsartikler</t>
    </r>
  </si>
  <si>
    <r>
      <rPr>
        <i/>
        <sz val="10"/>
        <rFont val="Calibri"/>
        <family val="2"/>
        <scheme val="minor"/>
      </rPr>
      <t>C.15 - Fremstilling af læder og lædervarer</t>
    </r>
  </si>
  <si>
    <r>
      <rPr>
        <i/>
        <sz val="10"/>
        <rFont val="Calibri"/>
        <family val="2"/>
        <scheme val="minor"/>
      </rPr>
      <t>C.16 - Fremstilling af træ og varer af træ og kork undtagen møbler;</t>
    </r>
    <r>
      <rPr>
        <i/>
        <sz val="10"/>
        <rFont val="Calibri"/>
        <family val="2"/>
        <scheme val="minor"/>
      </rPr>
      <t xml:space="preserve"> </t>
    </r>
    <r>
      <rPr>
        <i/>
        <sz val="10"/>
        <rFont val="Calibri"/>
        <family val="2"/>
        <scheme val="minor"/>
      </rPr>
      <t>fremstilling af varer af strå og flettematerialer</t>
    </r>
  </si>
  <si>
    <r>
      <rPr>
        <i/>
        <sz val="10"/>
        <rFont val="Calibri"/>
        <family val="2"/>
        <scheme val="minor"/>
      </rPr>
      <t>C.17 - Fremstilling af papir og papirvarer</t>
    </r>
  </si>
  <si>
    <r>
      <rPr>
        <i/>
        <sz val="10"/>
        <rFont val="Calibri"/>
        <family val="2"/>
        <scheme val="minor"/>
      </rPr>
      <t>C.18 - Trykning og reproduktion af indspillede medier</t>
    </r>
  </si>
  <si>
    <r>
      <rPr>
        <i/>
        <sz val="10"/>
        <rFont val="Calibri"/>
        <family val="2"/>
        <scheme val="minor"/>
      </rPr>
      <t>C.19 - Fremstilling af koks og raffinerede mineralolieprodukter</t>
    </r>
  </si>
  <si>
    <r>
      <rPr>
        <i/>
        <sz val="10"/>
        <rFont val="Calibri"/>
        <family val="2"/>
        <scheme val="minor"/>
      </rPr>
      <t>C.20 - Fremstilling af kemiske produkter</t>
    </r>
    <r>
      <rPr>
        <i/>
        <sz val="10"/>
        <rFont val="Calibri"/>
        <family val="2"/>
        <scheme val="minor"/>
      </rPr>
      <t xml:space="preserve"> </t>
    </r>
  </si>
  <si>
    <r>
      <rPr>
        <i/>
        <sz val="10"/>
        <rFont val="Calibri"/>
        <family val="2"/>
        <scheme val="minor"/>
      </rPr>
      <t>C.21 - Fremstilling af farmaceutiske råvarer og farmaceutiske præparater</t>
    </r>
  </si>
  <si>
    <r>
      <rPr>
        <i/>
        <sz val="10"/>
        <rFont val="Calibri"/>
        <family val="2"/>
        <scheme val="minor"/>
      </rPr>
      <t>C.22 - Fremstilling af gummiprodukter</t>
    </r>
  </si>
  <si>
    <r>
      <rPr>
        <i/>
        <sz val="10"/>
        <rFont val="Calibri"/>
        <family val="2"/>
        <scheme val="minor"/>
      </rPr>
      <t>C.23 - Fremstilling af andre ikke-metalholdige mineralske produkter</t>
    </r>
  </si>
  <si>
    <r>
      <rPr>
        <i/>
        <sz val="10"/>
        <rFont val="Calibri"/>
        <family val="2"/>
        <scheme val="minor"/>
      </rPr>
      <t>C.24 - Fremstilling af metal</t>
    </r>
  </si>
  <si>
    <r>
      <rPr>
        <i/>
        <sz val="10"/>
        <rFont val="Calibri"/>
        <family val="2"/>
        <scheme val="minor"/>
      </rPr>
      <t>C.25 - Jern- og metalvareindustri, undtagen maskiner og udstyr</t>
    </r>
  </si>
  <si>
    <r>
      <rPr>
        <i/>
        <sz val="10"/>
        <rFont val="Calibri"/>
        <family val="2"/>
        <scheme val="minor"/>
      </rPr>
      <t>C.26 - Fremstilling af computere, elektroniske og optiske produkter</t>
    </r>
  </si>
  <si>
    <r>
      <rPr>
        <i/>
        <sz val="10"/>
        <rFont val="Calibri"/>
        <family val="2"/>
        <scheme val="minor"/>
      </rPr>
      <t>C.27 - Fremstilling af elektrisk udstyr</t>
    </r>
  </si>
  <si>
    <r>
      <rPr>
        <i/>
        <sz val="10"/>
        <rFont val="Calibri"/>
        <family val="2"/>
        <scheme val="minor"/>
      </rPr>
      <t>C.28 - Fremstilling af maskiner og udstyr i.a.n.</t>
    </r>
  </si>
  <si>
    <r>
      <rPr>
        <i/>
        <sz val="10"/>
        <rFont val="Calibri"/>
        <family val="2"/>
        <scheme val="minor"/>
      </rPr>
      <t>C.29 - Fremstilling af motorkøretøjer, påhængsvogne og sættevogne</t>
    </r>
  </si>
  <si>
    <r>
      <rPr>
        <i/>
        <sz val="10"/>
        <rFont val="Calibri"/>
        <family val="2"/>
        <scheme val="minor"/>
      </rPr>
      <t>C.30 - Fremstilling af andre transportmidler</t>
    </r>
  </si>
  <si>
    <r>
      <rPr>
        <i/>
        <sz val="10"/>
        <rFont val="Calibri"/>
        <family val="2"/>
        <scheme val="minor"/>
      </rPr>
      <t>C.31 - Fremstilling af møbler</t>
    </r>
  </si>
  <si>
    <r>
      <rPr>
        <i/>
        <sz val="10"/>
        <rFont val="Calibri"/>
        <family val="2"/>
        <scheme val="minor"/>
      </rPr>
      <t>C.32 - Anden fremstillingsvirksomhed</t>
    </r>
  </si>
  <si>
    <r>
      <rPr>
        <i/>
        <sz val="10"/>
        <rFont val="Calibri"/>
        <family val="2"/>
        <scheme val="minor"/>
      </rPr>
      <t>C.33 - Reparation og installation af maskiner og udstyr</t>
    </r>
  </si>
  <si>
    <r>
      <rPr>
        <sz val="10"/>
        <rFont val="Calibri"/>
        <family val="2"/>
        <scheme val="minor"/>
      </rPr>
      <t>D — El-, gas- og fjernvarmeforsyning</t>
    </r>
  </si>
  <si>
    <r>
      <rPr>
        <i/>
        <sz val="10"/>
        <rFont val="Calibri"/>
        <family val="2"/>
        <scheme val="minor"/>
      </rPr>
      <t>D35.1 - Elforsyning</t>
    </r>
  </si>
  <si>
    <r>
      <rPr>
        <i/>
        <sz val="10"/>
        <rFont val="Calibri"/>
        <family val="2"/>
        <scheme val="minor"/>
      </rPr>
      <t>D35.11 - Produktion af elektricitet</t>
    </r>
  </si>
  <si>
    <r>
      <rPr>
        <i/>
        <sz val="10"/>
        <rFont val="Calibri"/>
        <family val="2"/>
        <scheme val="minor"/>
      </rPr>
      <t>D35.2 - Gasforsyning</t>
    </r>
  </si>
  <si>
    <r>
      <rPr>
        <i/>
        <sz val="10"/>
        <rFont val="Calibri"/>
        <family val="2"/>
        <scheme val="minor"/>
      </rPr>
      <t>D35.3 - Fjernvarmeforsyning</t>
    </r>
  </si>
  <si>
    <r>
      <rPr>
        <sz val="10"/>
        <rFont val="Calibri"/>
        <family val="2"/>
        <scheme val="minor"/>
      </rPr>
      <t>E — Vandforsyning;</t>
    </r>
    <r>
      <rPr>
        <sz val="10"/>
        <rFont val="Calibri"/>
        <family val="2"/>
        <scheme val="minor"/>
      </rPr>
      <t xml:space="preserve"> </t>
    </r>
    <r>
      <rPr>
        <sz val="10"/>
        <rFont val="Calibri"/>
        <family val="2"/>
        <scheme val="minor"/>
      </rPr>
      <t>kloakvæsen, affaldshåndtering og rensning af jord og grundvand</t>
    </r>
  </si>
  <si>
    <r>
      <rPr>
        <sz val="10"/>
        <rFont val="Calibri"/>
        <family val="2"/>
        <scheme val="minor"/>
      </rPr>
      <t>F — Bygge- og anlægsvirksomhed</t>
    </r>
  </si>
  <si>
    <r>
      <rPr>
        <i/>
        <sz val="10"/>
        <rFont val="Calibri"/>
        <family val="2"/>
        <scheme val="minor"/>
      </rPr>
      <t>F.41 - Opførelse af bygninger</t>
    </r>
  </si>
  <si>
    <r>
      <rPr>
        <i/>
        <sz val="10"/>
        <rFont val="Calibri"/>
        <family val="2"/>
        <scheme val="minor"/>
      </rPr>
      <t>F.42 - Anlægsarbejder</t>
    </r>
  </si>
  <si>
    <r>
      <rPr>
        <i/>
        <sz val="10"/>
        <rFont val="Calibri"/>
        <family val="2"/>
        <scheme val="minor"/>
      </rPr>
      <t>F.43 - Bygge- og anlægsvirksomhed, som kræver specialisering</t>
    </r>
  </si>
  <si>
    <r>
      <rPr>
        <sz val="10"/>
        <rFont val="Calibri"/>
        <family val="2"/>
        <scheme val="minor"/>
      </rPr>
      <t>G — Engroshandel og detailhandel;</t>
    </r>
    <r>
      <rPr>
        <sz val="10"/>
        <rFont val="Calibri"/>
        <family val="2"/>
        <scheme val="minor"/>
      </rPr>
      <t xml:space="preserve"> </t>
    </r>
    <r>
      <rPr>
        <sz val="10"/>
        <rFont val="Calibri"/>
        <family val="2"/>
        <scheme val="minor"/>
      </rPr>
      <t>reparation af motorkøretøjer og motorcykler</t>
    </r>
  </si>
  <si>
    <r>
      <rPr>
        <sz val="10"/>
        <rFont val="Calibri"/>
        <family val="2"/>
        <scheme val="minor"/>
      </rPr>
      <t>H — Transport og godshåndtering</t>
    </r>
  </si>
  <si>
    <r>
      <rPr>
        <i/>
        <sz val="10"/>
        <rFont val="Calibri"/>
        <family val="2"/>
        <scheme val="minor"/>
      </rPr>
      <t>H.49 - Landtransport; rørtransport</t>
    </r>
  </si>
  <si>
    <r>
      <rPr>
        <i/>
        <sz val="10"/>
        <rFont val="Calibri"/>
        <family val="2"/>
        <scheme val="minor"/>
      </rPr>
      <t>H.50 - Skibsfart</t>
    </r>
  </si>
  <si>
    <r>
      <rPr>
        <i/>
        <sz val="10"/>
        <rFont val="Calibri"/>
        <family val="2"/>
        <scheme val="minor"/>
      </rPr>
      <t>H.51 - Luftfart</t>
    </r>
  </si>
  <si>
    <r>
      <rPr>
        <i/>
        <sz val="10"/>
        <rFont val="Calibri"/>
        <family val="2"/>
        <scheme val="minor"/>
      </rPr>
      <t>H.52 - Hjælpevirksomhed i forbindelse med transport</t>
    </r>
  </si>
  <si>
    <r>
      <rPr>
        <i/>
        <sz val="10"/>
        <rFont val="Calibri"/>
        <family val="2"/>
        <scheme val="minor"/>
      </rPr>
      <t>H.53 - Post- og kurertjenester</t>
    </r>
  </si>
  <si>
    <r>
      <rPr>
        <sz val="10"/>
        <color theme="1"/>
        <rFont val="Calibri"/>
        <family val="2"/>
        <scheme val="minor"/>
      </rPr>
      <t>I — Overnatningsfaciliteter og restaurationsvirksomhed</t>
    </r>
  </si>
  <si>
    <r>
      <rPr>
        <sz val="10"/>
        <rFont val="Calibri"/>
        <family val="2"/>
        <scheme val="minor"/>
      </rPr>
      <t>L — Fast ejendom</t>
    </r>
  </si>
  <si>
    <r>
      <rPr>
        <b/>
        <sz val="10"/>
        <color theme="1"/>
        <rFont val="Calibri"/>
        <family val="2"/>
        <scheme val="minor"/>
      </rPr>
      <t>Eksponeringer mod andre sektorer end dem, der i høj grad bidrager til klimaændringer*</t>
    </r>
  </si>
  <si>
    <r>
      <rPr>
        <sz val="10"/>
        <color theme="1"/>
        <rFont val="Calibri"/>
        <family val="2"/>
        <scheme val="minor"/>
      </rPr>
      <t>K — Pengeinstitut- og finansvirksomhed, forsikring</t>
    </r>
  </si>
  <si>
    <r>
      <rPr>
        <sz val="10"/>
        <color theme="1"/>
        <rFont val="Calibri"/>
        <family val="2"/>
        <scheme val="minor"/>
      </rPr>
      <t>Eksponeringer mod andre sektorer (NACE-kode J, M — U)</t>
    </r>
  </si>
  <si>
    <r>
      <rPr>
        <sz val="10"/>
        <color theme="1"/>
        <rFont val="Calibri"/>
        <family val="2"/>
        <scheme val="minor"/>
      </rPr>
      <t>I ALT</t>
    </r>
  </si>
  <si>
    <r>
      <rPr>
        <sz val="10"/>
        <color theme="1"/>
        <rFont val="Calibri"/>
        <family val="2"/>
        <scheme val="minor"/>
      </rPr>
      <t>* I overensstemmelse med Kommissionens delegerede forordning (EU) 2020/1818 om supplerende regler til forordning (EU) 2016/1011 for så vidt angår minimumsstandarderne for EU-benchmarks for klimaovergangen og Paristilpassede EU-benchmarks —betragtning 6:</t>
    </r>
    <r>
      <rPr>
        <sz val="10"/>
        <color theme="1"/>
        <rFont val="Calibri"/>
        <family val="2"/>
        <scheme val="minor"/>
      </rPr>
      <t xml:space="preserve"> </t>
    </r>
    <r>
      <rPr>
        <sz val="10"/>
        <color theme="1"/>
        <rFont val="Calibri"/>
        <family val="2"/>
        <scheme val="minor"/>
      </rPr>
      <t>Sektorer opført i afsnit A til H og afsnit L i bilag I til forordning (EF) nr. 1893/2006</t>
    </r>
  </si>
  <si>
    <r>
      <rPr>
        <b/>
        <u/>
        <sz val="11"/>
        <rFont val="Calibri"/>
        <family val="2"/>
        <scheme val="minor"/>
      </rPr>
      <t>Skema 2:</t>
    </r>
    <r>
      <rPr>
        <b/>
        <u/>
        <sz val="11"/>
        <rFont val="Calibri"/>
        <family val="2"/>
        <scheme val="minor"/>
      </rPr>
      <t xml:space="preserve"> </t>
    </r>
    <r>
      <rPr>
        <b/>
        <u/>
        <sz val="11"/>
        <rFont val="Calibri"/>
        <family val="2"/>
        <scheme val="minor"/>
      </rPr>
      <t>Anlægsbeholdning — indikatorer for potentiel omstillingsrisiko forbundet med klimaændringer:</t>
    </r>
    <r>
      <rPr>
        <b/>
        <u/>
        <sz val="11"/>
        <rFont val="Calibri"/>
        <family val="2"/>
        <scheme val="minor"/>
      </rPr>
      <t xml:space="preserve"> </t>
    </r>
    <r>
      <rPr>
        <b/>
        <u/>
        <sz val="11"/>
        <rFont val="Calibri"/>
        <family val="2"/>
        <scheme val="minor"/>
      </rPr>
      <t>Lån med sikkerhed i fast ejendom — sikkerhedsstillelsens energieffektivitet</t>
    </r>
  </si>
  <si>
    <r>
      <rPr>
        <sz val="10"/>
        <color theme="1"/>
        <rFont val="Calibri"/>
        <family val="2"/>
        <scheme val="minor"/>
      </rPr>
      <t>a</t>
    </r>
  </si>
  <si>
    <r>
      <rPr>
        <sz val="10"/>
        <color theme="1"/>
        <rFont val="Calibri"/>
        <family val="2"/>
        <scheme val="minor"/>
      </rPr>
      <t>b</t>
    </r>
  </si>
  <si>
    <r>
      <rPr>
        <sz val="10"/>
        <color theme="1"/>
        <rFont val="Calibri"/>
        <family val="2"/>
        <scheme val="minor"/>
      </rPr>
      <t>c</t>
    </r>
  </si>
  <si>
    <r>
      <rPr>
        <sz val="10"/>
        <color theme="1"/>
        <rFont val="Calibri"/>
        <family val="2"/>
        <scheme val="minor"/>
      </rPr>
      <t>d</t>
    </r>
  </si>
  <si>
    <r>
      <rPr>
        <sz val="10"/>
        <color theme="1"/>
        <rFont val="Calibri"/>
        <family val="2"/>
        <scheme val="minor"/>
      </rPr>
      <t>e</t>
    </r>
  </si>
  <si>
    <r>
      <rPr>
        <sz val="10"/>
        <color theme="1"/>
        <rFont val="Calibri"/>
        <family val="2"/>
        <scheme val="minor"/>
      </rPr>
      <t>f</t>
    </r>
  </si>
  <si>
    <r>
      <rPr>
        <sz val="10"/>
        <color theme="1"/>
        <rFont val="Calibri"/>
        <family val="2"/>
        <scheme val="minor"/>
      </rPr>
      <t>g</t>
    </r>
  </si>
  <si>
    <r>
      <rPr>
        <sz val="10"/>
        <color theme="1"/>
        <rFont val="Calibri"/>
        <family val="2"/>
        <scheme val="minor"/>
      </rPr>
      <t>h</t>
    </r>
  </si>
  <si>
    <r>
      <rPr>
        <sz val="10"/>
        <color theme="1"/>
        <rFont val="Calibri"/>
        <family val="2"/>
        <scheme val="minor"/>
      </rPr>
      <t>i</t>
    </r>
  </si>
  <si>
    <r>
      <rPr>
        <sz val="10"/>
        <color theme="1"/>
        <rFont val="Calibri"/>
        <family val="2"/>
        <scheme val="minor"/>
      </rPr>
      <t>j</t>
    </r>
  </si>
  <si>
    <r>
      <rPr>
        <sz val="10"/>
        <color theme="1"/>
        <rFont val="Calibri"/>
        <family val="2"/>
        <scheme val="minor"/>
      </rPr>
      <t>k</t>
    </r>
  </si>
  <si>
    <r>
      <rPr>
        <sz val="10"/>
        <color theme="1"/>
        <rFont val="Calibri"/>
        <family val="2"/>
        <scheme val="minor"/>
      </rPr>
      <t>l</t>
    </r>
  </si>
  <si>
    <r>
      <rPr>
        <sz val="10"/>
        <color theme="1"/>
        <rFont val="Calibri"/>
        <family val="2"/>
        <scheme val="minor"/>
      </rPr>
      <t>m</t>
    </r>
  </si>
  <si>
    <r>
      <rPr>
        <sz val="10"/>
        <color theme="1"/>
        <rFont val="Calibri"/>
        <family val="2"/>
        <scheme val="minor"/>
      </rPr>
      <t>n</t>
    </r>
  </si>
  <si>
    <r>
      <rPr>
        <sz val="10"/>
        <color theme="1"/>
        <rFont val="Calibri"/>
        <family val="2"/>
        <scheme val="minor"/>
      </rPr>
      <t>o</t>
    </r>
  </si>
  <si>
    <r>
      <rPr>
        <sz val="10"/>
        <color theme="1"/>
        <rFont val="Calibri"/>
        <family val="2"/>
        <scheme val="minor"/>
      </rPr>
      <t>p</t>
    </r>
  </si>
  <si>
    <r>
      <rPr>
        <sz val="10"/>
        <rFont val="Calibri"/>
        <family val="2"/>
        <scheme val="minor"/>
      </rPr>
      <t>Modpartssektor</t>
    </r>
  </si>
  <si>
    <r>
      <rPr>
        <sz val="10"/>
        <rFont val="Calibri"/>
        <family val="2"/>
      </rPr>
      <t>Samlet regnskabsmæssig bruttoværdi (mio. EUR)</t>
    </r>
  </si>
  <si>
    <r>
      <rPr>
        <sz val="10"/>
        <rFont val="Calibri"/>
        <family val="2"/>
      </rPr>
      <t>Energieffektivitetsniveau (EP-score i kWh/m² sikkerhedsstillelse)</t>
    </r>
  </si>
  <si>
    <r>
      <rPr>
        <sz val="10"/>
        <rFont val="Calibri"/>
        <family val="2"/>
      </rPr>
      <t>Energieffektivitetsniveau (energimærke for sikkerhedsstillelse)</t>
    </r>
  </si>
  <si>
    <r>
      <rPr>
        <sz val="10"/>
        <rFont val="Calibri"/>
        <family val="2"/>
      </rPr>
      <t>Uden energimærke for sikkerhedsstillelse</t>
    </r>
  </si>
  <si>
    <r>
      <rPr>
        <sz val="10"/>
        <rFont val="Calibri"/>
        <family val="2"/>
      </rPr>
      <t>0,</t>
    </r>
    <r>
      <rPr>
        <sz val="10"/>
        <rFont val="Calibri"/>
        <family val="2"/>
      </rPr>
      <t xml:space="preserve"> </t>
    </r>
    <r>
      <rPr>
        <sz val="10"/>
        <rFont val="Calibri"/>
        <family val="2"/>
      </rPr>
      <t>&lt;= 100</t>
    </r>
  </si>
  <si>
    <r>
      <rPr>
        <sz val="10"/>
        <rFont val="Calibri"/>
        <family val="2"/>
      </rPr>
      <t>&gt; 100,</t>
    </r>
    <r>
      <rPr>
        <sz val="10"/>
        <rFont val="Calibri"/>
        <family val="2"/>
      </rPr>
      <t xml:space="preserve"> </t>
    </r>
    <r>
      <rPr>
        <sz val="10"/>
        <rFont val="Calibri"/>
        <family val="2"/>
      </rPr>
      <t>&lt;= 200</t>
    </r>
  </si>
  <si>
    <r>
      <rPr>
        <sz val="10"/>
        <rFont val="Calibri"/>
        <family val="2"/>
      </rPr>
      <t>&gt; 200,</t>
    </r>
    <r>
      <rPr>
        <sz val="10"/>
        <rFont val="Calibri"/>
        <family val="2"/>
      </rPr>
      <t xml:space="preserve"> </t>
    </r>
    <r>
      <rPr>
        <sz val="10"/>
        <rFont val="Calibri"/>
        <family val="2"/>
      </rPr>
      <t>&lt;= 300</t>
    </r>
  </si>
  <si>
    <r>
      <rPr>
        <sz val="10"/>
        <rFont val="Calibri"/>
        <family val="2"/>
      </rPr>
      <t>&gt; 300,</t>
    </r>
    <r>
      <rPr>
        <sz val="10"/>
        <rFont val="Calibri"/>
        <family val="2"/>
      </rPr>
      <t xml:space="preserve"> </t>
    </r>
    <r>
      <rPr>
        <sz val="10"/>
        <rFont val="Calibri"/>
        <family val="2"/>
      </rPr>
      <t>&lt;= 400</t>
    </r>
  </si>
  <si>
    <r>
      <rPr>
        <sz val="10"/>
        <rFont val="Calibri"/>
        <family val="2"/>
      </rPr>
      <t>&gt; 400,</t>
    </r>
    <r>
      <rPr>
        <sz val="10"/>
        <rFont val="Calibri"/>
        <family val="2"/>
      </rPr>
      <t xml:space="preserve"> </t>
    </r>
    <r>
      <rPr>
        <sz val="10"/>
        <rFont val="Calibri"/>
        <family val="2"/>
      </rPr>
      <t>&lt;= 500</t>
    </r>
  </si>
  <si>
    <r>
      <rPr>
        <sz val="10"/>
        <rFont val="Calibri"/>
        <family val="2"/>
      </rPr>
      <t>&gt; 500</t>
    </r>
  </si>
  <si>
    <r>
      <rPr>
        <sz val="10"/>
        <rFont val="Calibri"/>
        <family val="2"/>
      </rPr>
      <t>A</t>
    </r>
  </si>
  <si>
    <r>
      <rPr>
        <sz val="10"/>
        <rFont val="Calibri"/>
        <family val="2"/>
      </rPr>
      <t>B</t>
    </r>
  </si>
  <si>
    <r>
      <rPr>
        <sz val="10"/>
        <rFont val="Calibri"/>
        <family val="2"/>
      </rPr>
      <t>C</t>
    </r>
  </si>
  <si>
    <r>
      <rPr>
        <sz val="10"/>
        <rFont val="Calibri"/>
        <family val="2"/>
      </rPr>
      <t>D</t>
    </r>
  </si>
  <si>
    <r>
      <rPr>
        <sz val="10"/>
        <rFont val="Calibri"/>
        <family val="2"/>
      </rPr>
      <t>E</t>
    </r>
  </si>
  <si>
    <r>
      <rPr>
        <sz val="10"/>
        <rFont val="Calibri"/>
        <family val="2"/>
      </rPr>
      <t>F</t>
    </r>
  </si>
  <si>
    <r>
      <rPr>
        <sz val="10"/>
        <rFont val="Calibri"/>
        <family val="2"/>
      </rPr>
      <t>G</t>
    </r>
  </si>
  <si>
    <r>
      <rPr>
        <sz val="10"/>
        <rFont val="Calibri"/>
        <family val="2"/>
        <scheme val="minor"/>
      </rPr>
      <t>Heraf anslået energieffektivitetsniveau (EP-score i kWh/m² sikkerhedsstillelse)</t>
    </r>
  </si>
  <si>
    <r>
      <rPr>
        <b/>
        <sz val="10"/>
        <color theme="1"/>
        <rFont val="Calibri"/>
        <family val="2"/>
        <scheme val="minor"/>
      </rPr>
      <t>Samlet EU-område</t>
    </r>
  </si>
  <si>
    <r>
      <rPr>
        <sz val="10"/>
        <color theme="1"/>
        <rFont val="Calibri"/>
        <family val="2"/>
        <scheme val="minor"/>
      </rPr>
      <t>Heraf lån med sikkerhed i erhvervsejendomme</t>
    </r>
  </si>
  <si>
    <r>
      <rPr>
        <sz val="10"/>
        <color theme="1"/>
        <rFont val="Calibri"/>
        <family val="2"/>
        <scheme val="minor"/>
      </rPr>
      <t>Heraf lån med sikkerhed i beboelsesejendomme</t>
    </r>
  </si>
  <si>
    <r>
      <rPr>
        <sz val="10"/>
        <color theme="1"/>
        <rFont val="Calibri"/>
        <family val="2"/>
        <scheme val="minor"/>
      </rPr>
      <t>Heraf sikkerhedsstillelse opnået gennem overtagelse:</t>
    </r>
    <r>
      <rPr>
        <sz val="10"/>
        <color theme="1"/>
        <rFont val="Calibri"/>
        <family val="2"/>
        <scheme val="minor"/>
      </rPr>
      <t xml:space="preserve"> </t>
    </r>
    <r>
      <rPr>
        <sz val="10"/>
        <color theme="1"/>
        <rFont val="Calibri"/>
        <family val="2"/>
        <scheme val="minor"/>
      </rPr>
      <t>fast ejendom til beboelse/fast erhvervsejendom</t>
    </r>
    <r>
      <rPr>
        <sz val="10"/>
        <color theme="1"/>
        <rFont val="Calibri"/>
        <family val="2"/>
        <scheme val="minor"/>
      </rPr>
      <t xml:space="preserve"> </t>
    </r>
  </si>
  <si>
    <r>
      <rPr>
        <sz val="10"/>
        <color theme="1"/>
        <rFont val="Calibri"/>
        <family val="2"/>
        <scheme val="minor"/>
      </rPr>
      <t>Heraf anslået energieffektivitetsniveau (EP-score i kWh/m² sikkerhedsstillelse)</t>
    </r>
  </si>
  <si>
    <r>
      <rPr>
        <b/>
        <sz val="10"/>
        <color theme="1"/>
        <rFont val="Calibri"/>
        <family val="2"/>
        <scheme val="minor"/>
      </rPr>
      <t>Samlet område uden for EU</t>
    </r>
  </si>
  <si>
    <r>
      <rPr>
        <b/>
        <u/>
        <sz val="11"/>
        <rFont val="Calibri"/>
        <family val="2"/>
        <scheme val="minor"/>
      </rPr>
      <t>Skema 3:</t>
    </r>
    <r>
      <rPr>
        <b/>
        <u/>
        <sz val="11"/>
        <rFont val="Calibri"/>
        <family val="2"/>
        <scheme val="minor"/>
      </rPr>
      <t xml:space="preserve"> </t>
    </r>
    <r>
      <rPr>
        <b/>
        <u/>
        <sz val="11"/>
        <rFont val="Calibri"/>
        <family val="2"/>
        <scheme val="minor"/>
      </rPr>
      <t>Anlægsbeholdning — indikatorer for potentiel omstillingsrisiko forbundet med klimaændringer:</t>
    </r>
    <r>
      <rPr>
        <b/>
        <u/>
        <sz val="11"/>
        <rFont val="Calibri"/>
        <family val="2"/>
        <scheme val="minor"/>
      </rPr>
      <t xml:space="preserve"> </t>
    </r>
    <r>
      <rPr>
        <b/>
        <u/>
        <sz val="11"/>
        <rFont val="Calibri"/>
        <family val="2"/>
        <scheme val="minor"/>
      </rPr>
      <t>Tilpasningsparametre</t>
    </r>
  </si>
  <si>
    <r>
      <rPr>
        <sz val="10"/>
        <color theme="1"/>
        <rFont val="Calibri"/>
        <family val="2"/>
      </rPr>
      <t>Sektor</t>
    </r>
  </si>
  <si>
    <r>
      <rPr>
        <sz val="10"/>
        <color theme="1"/>
        <rFont val="Calibri"/>
        <family val="2"/>
      </rPr>
      <t>NACE-sektorer (et minimum)</t>
    </r>
  </si>
  <si>
    <r>
      <rPr>
        <sz val="10"/>
        <color theme="1"/>
        <rFont val="Calibri"/>
        <family val="2"/>
      </rPr>
      <t>Porteføljens regnskabsmæssige bruttoværdi (mio. EUR)</t>
    </r>
  </si>
  <si>
    <r>
      <rPr>
        <sz val="10"/>
        <color theme="1"/>
        <rFont val="Calibri"/>
        <family val="2"/>
      </rPr>
      <t>Tilpasningsparameter**</t>
    </r>
  </si>
  <si>
    <r>
      <rPr>
        <sz val="10"/>
        <color theme="1"/>
        <rFont val="Calibri"/>
        <family val="2"/>
      </rPr>
      <t>Referenceår</t>
    </r>
  </si>
  <si>
    <r>
      <rPr>
        <sz val="10"/>
        <color theme="1"/>
        <rFont val="Calibri"/>
        <family val="2"/>
      </rPr>
      <t>Afstand til IEA NZE2050 i % ***</t>
    </r>
  </si>
  <si>
    <r>
      <rPr>
        <sz val="10"/>
        <color theme="1"/>
        <rFont val="Calibri"/>
        <family val="2"/>
      </rPr>
      <t>Mål (referenceår + 3 år)</t>
    </r>
  </si>
  <si>
    <r>
      <rPr>
        <sz val="10"/>
        <color theme="1"/>
        <rFont val="Calibri"/>
        <family val="2"/>
      </rPr>
      <t>Effekt</t>
    </r>
  </si>
  <si>
    <r>
      <rPr>
        <sz val="10"/>
        <color theme="1"/>
        <rFont val="Calibri"/>
        <family val="2"/>
      </rPr>
      <t>Se listen nedenfor*</t>
    </r>
  </si>
  <si>
    <r>
      <rPr>
        <sz val="10"/>
        <color theme="1"/>
        <rFont val="Calibri"/>
        <family val="2"/>
      </rPr>
      <t>Forbrænding af fossile brændstoffer</t>
    </r>
    <r>
      <rPr>
        <sz val="10"/>
        <color theme="1"/>
        <rFont val="Calibri"/>
        <family val="2"/>
      </rPr>
      <t xml:space="preserve"> </t>
    </r>
  </si>
  <si>
    <r>
      <rPr>
        <sz val="10"/>
        <color theme="1"/>
        <rFont val="Calibri"/>
        <family val="2"/>
      </rPr>
      <t>Bilindustrien</t>
    </r>
  </si>
  <si>
    <r>
      <rPr>
        <sz val="10"/>
        <color theme="1"/>
        <rFont val="Calibri"/>
        <family val="2"/>
      </rPr>
      <t>Luftfart</t>
    </r>
  </si>
  <si>
    <r>
      <rPr>
        <sz val="10"/>
        <color theme="1"/>
        <rFont val="Calibri"/>
        <family val="2"/>
      </rPr>
      <t>Søtransport</t>
    </r>
    <r>
      <rPr>
        <sz val="10"/>
        <color theme="1"/>
        <rFont val="Calibri"/>
        <family val="2"/>
      </rPr>
      <t xml:space="preserve"> </t>
    </r>
  </si>
  <si>
    <r>
      <rPr>
        <sz val="10"/>
        <color theme="1"/>
        <rFont val="Calibri"/>
        <family val="2"/>
      </rPr>
      <t>Fremstilling af cement, klinker og kalk</t>
    </r>
  </si>
  <si>
    <r>
      <rPr>
        <sz val="10"/>
        <color theme="1"/>
        <rFont val="Calibri"/>
        <family val="2"/>
      </rPr>
      <t>Fremstilling af jern og stål, koks og metalmalme</t>
    </r>
    <r>
      <rPr>
        <sz val="10"/>
        <color theme="1"/>
        <rFont val="Calibri"/>
        <family val="2"/>
      </rPr>
      <t xml:space="preserve"> </t>
    </r>
  </si>
  <si>
    <r>
      <rPr>
        <sz val="10"/>
        <color theme="1"/>
        <rFont val="Calibri"/>
        <family val="2"/>
      </rPr>
      <t>Kemikalier</t>
    </r>
  </si>
  <si>
    <r>
      <rPr>
        <sz val="10"/>
        <color theme="1"/>
        <rFont val="Calibri"/>
        <family val="2"/>
      </rPr>
      <t>… potentielle relevante tilføjelser til instituttets forretningsmodel</t>
    </r>
  </si>
  <si>
    <r>
      <rPr>
        <sz val="11"/>
        <rFont val="Calibri"/>
        <family val="2"/>
        <scheme val="minor"/>
      </rPr>
      <t>*** Point in Time-afstand (PiT-afstand) til 2030 NZE2050-scenarie i % (for hver parameter)</t>
    </r>
  </si>
  <si>
    <r>
      <rPr>
        <sz val="11"/>
        <color theme="1"/>
        <rFont val="Calibri"/>
        <family val="2"/>
        <scheme val="minor"/>
      </rPr>
      <t>* Liste over NACE-sektorer, der skal tages i betragtning</t>
    </r>
  </si>
  <si>
    <r>
      <rPr>
        <i/>
        <sz val="11"/>
        <color theme="1"/>
        <rFont val="Calibri"/>
        <family val="2"/>
        <scheme val="minor"/>
      </rPr>
      <t>IEA-sektor</t>
    </r>
  </si>
  <si>
    <r>
      <rPr>
        <sz val="11"/>
        <color theme="1"/>
        <rFont val="Calibri"/>
        <family val="2"/>
        <scheme val="minor"/>
      </rPr>
      <t>Kolonne b — NACE-sektorer (et minimum) — påkrævede sektorer</t>
    </r>
  </si>
  <si>
    <r>
      <rPr>
        <sz val="11"/>
        <color theme="1"/>
        <rFont val="Calibri"/>
        <family val="2"/>
        <scheme val="minor"/>
      </rPr>
      <t>**Eksempler på parametre — ikkeudtømmende liste.</t>
    </r>
    <r>
      <rPr>
        <sz val="11"/>
        <color theme="1"/>
        <rFont val="Calibri"/>
        <family val="2"/>
        <scheme val="minor"/>
      </rPr>
      <t xml:space="preserve"> </t>
    </r>
    <r>
      <rPr>
        <sz val="11"/>
        <color theme="1"/>
        <rFont val="Calibri"/>
        <family val="2"/>
        <scheme val="minor"/>
      </rPr>
      <t>Institutterne skal anvende parametre defineret i IEA-scenariet</t>
    </r>
  </si>
  <si>
    <r>
      <rPr>
        <i/>
        <sz val="11"/>
        <color theme="1"/>
        <rFont val="Calibri"/>
        <family val="2"/>
        <scheme val="minor"/>
      </rPr>
      <t>Sektor i skema</t>
    </r>
  </si>
  <si>
    <r>
      <rPr>
        <i/>
        <sz val="11"/>
        <color theme="1"/>
        <rFont val="Calibri"/>
        <family val="2"/>
        <scheme val="minor"/>
      </rPr>
      <t>sektor</t>
    </r>
  </si>
  <si>
    <r>
      <rPr>
        <i/>
        <sz val="11"/>
        <color theme="1"/>
        <rFont val="Calibri"/>
        <family val="2"/>
        <scheme val="minor"/>
      </rPr>
      <t>kode</t>
    </r>
  </si>
  <si>
    <r>
      <rPr>
        <i/>
        <sz val="11"/>
        <color theme="1"/>
        <rFont val="Calibri"/>
        <family val="2"/>
        <scheme val="minor"/>
      </rPr>
      <t>Søtransport</t>
    </r>
    <r>
      <rPr>
        <i/>
        <sz val="11"/>
        <color theme="1"/>
        <rFont val="Calibri"/>
        <family val="2"/>
        <scheme val="minor"/>
      </rPr>
      <t xml:space="preserve"> </t>
    </r>
  </si>
  <si>
    <r>
      <rPr>
        <i/>
        <sz val="11"/>
        <color theme="1"/>
        <rFont val="Calibri"/>
        <family val="2"/>
        <scheme val="minor"/>
      </rPr>
      <t>skibsfart</t>
    </r>
  </si>
  <si>
    <r>
      <rPr>
        <sz val="11"/>
        <color theme="1"/>
        <rFont val="Calibri"/>
        <family val="2"/>
        <scheme val="minor"/>
      </rPr>
      <t>Gennemsnitlig ton CO</t>
    </r>
    <r>
      <rPr>
        <vertAlign val="subscript"/>
        <sz val="11"/>
        <color theme="1"/>
        <rFont val="Calibri"/>
        <family val="2"/>
        <scheme val="minor"/>
      </rPr>
      <t>2</t>
    </r>
    <r>
      <rPr>
        <sz val="11"/>
        <color theme="1"/>
        <rFont val="Calibri"/>
        <family val="2"/>
        <scheme val="minor"/>
      </rPr>
      <t xml:space="preserve"> pr. passager-km,</t>
    </r>
    <r>
      <rPr>
        <sz val="11"/>
        <color theme="1"/>
        <rFont val="Calibri"/>
        <family val="2"/>
        <scheme val="minor"/>
      </rPr>
      <t xml:space="preserve">
</t>
    </r>
    <r>
      <rPr>
        <sz val="11"/>
        <color theme="1"/>
        <rFont val="Calibri"/>
        <family val="2"/>
        <scheme val="minor"/>
      </rPr>
      <t>gennemsnitlig gCO₂/MJ</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ICE)</t>
    </r>
  </si>
  <si>
    <r>
      <rPr>
        <i/>
        <sz val="11"/>
        <color theme="1"/>
        <rFont val="Calibri"/>
        <family val="2"/>
        <scheme val="minor"/>
      </rPr>
      <t>Effekt</t>
    </r>
  </si>
  <si>
    <r>
      <rPr>
        <i/>
        <sz val="11"/>
        <color theme="1"/>
        <rFont val="Calibri"/>
        <family val="2"/>
        <scheme val="minor"/>
      </rPr>
      <t>effekt</t>
    </r>
  </si>
  <si>
    <r>
      <rPr>
        <sz val="11"/>
        <color theme="1"/>
        <rFont val="Calibri"/>
        <family val="2"/>
        <scheme val="minor"/>
      </rPr>
      <t>Gennemsnitlig ton CO</t>
    </r>
    <r>
      <rPr>
        <vertAlign val="subscript"/>
        <sz val="11"/>
        <color theme="1"/>
        <rFont val="Calibri"/>
        <family val="2"/>
        <scheme val="minor"/>
      </rPr>
      <t>2</t>
    </r>
    <r>
      <rPr>
        <sz val="11"/>
        <color theme="1"/>
        <rFont val="Calibri"/>
        <family val="2"/>
        <scheme val="minor"/>
      </rPr>
      <t xml:space="preserve"> pr. MWh</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olie, gas, kul)</t>
    </r>
  </si>
  <si>
    <r>
      <rPr>
        <i/>
        <sz val="11"/>
        <color theme="1"/>
        <rFont val="Calibri"/>
        <family val="2"/>
        <scheme val="minor"/>
      </rPr>
      <t>Forbrænding af fossile brændstoffer</t>
    </r>
    <r>
      <rPr>
        <i/>
        <sz val="11"/>
        <color theme="1"/>
        <rFont val="Calibri"/>
        <family val="2"/>
        <scheme val="minor"/>
      </rPr>
      <t xml:space="preserve"> </t>
    </r>
  </si>
  <si>
    <r>
      <rPr>
        <i/>
        <sz val="11"/>
        <color theme="1"/>
        <rFont val="Calibri"/>
        <family val="2"/>
        <scheme val="minor"/>
      </rPr>
      <t>olie og gas</t>
    </r>
  </si>
  <si>
    <r>
      <rPr>
        <sz val="11"/>
        <color theme="1"/>
        <rFont val="Calibri"/>
        <family val="2"/>
        <scheme val="minor"/>
      </rPr>
      <t>Gennemsnitligt ton C0</t>
    </r>
    <r>
      <rPr>
        <vertAlign val="subscript"/>
        <sz val="11"/>
        <color theme="1"/>
        <rFont val="Calibri"/>
        <family val="2"/>
        <scheme val="minor"/>
      </rPr>
      <t>2</t>
    </r>
    <r>
      <rPr>
        <sz val="11"/>
        <color theme="1"/>
        <rFont val="Calibri"/>
        <family val="2"/>
        <scheme val="minor"/>
      </rPr>
      <t xml:space="preserve"> pr. GJ</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ICE)</t>
    </r>
  </si>
  <si>
    <r>
      <rPr>
        <i/>
        <sz val="11"/>
        <color theme="1"/>
        <rFont val="Calibri"/>
        <family val="2"/>
        <scheme val="minor"/>
      </rPr>
      <t>Fremstilling af jern og stål, koks og metalmalme</t>
    </r>
    <r>
      <rPr>
        <i/>
        <sz val="11"/>
        <color theme="1"/>
        <rFont val="Calibri"/>
        <family val="2"/>
        <scheme val="minor"/>
      </rPr>
      <t xml:space="preserve"> </t>
    </r>
  </si>
  <si>
    <r>
      <rPr>
        <i/>
        <sz val="11"/>
        <color theme="1"/>
        <rFont val="Calibri"/>
        <family val="2"/>
        <scheme val="minor"/>
      </rPr>
      <t>stål</t>
    </r>
  </si>
  <si>
    <r>
      <rPr>
        <sz val="11"/>
        <color theme="1"/>
        <rFont val="Calibri"/>
        <family val="2"/>
        <scheme val="minor"/>
      </rPr>
      <t>Gennemsnitlig ton CO</t>
    </r>
    <r>
      <rPr>
        <vertAlign val="subscript"/>
        <sz val="11"/>
        <color theme="1"/>
        <rFont val="Calibri"/>
        <family val="2"/>
        <scheme val="minor"/>
      </rPr>
      <t>2</t>
    </r>
    <r>
      <rPr>
        <sz val="11"/>
        <color theme="1"/>
        <rFont val="Calibri"/>
        <family val="2"/>
        <scheme val="minor"/>
      </rPr>
      <t xml:space="preserve"> pr. ton output og</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ICE)</t>
    </r>
  </si>
  <si>
    <r>
      <rPr>
        <i/>
        <sz val="11"/>
        <color theme="1"/>
        <rFont val="Calibri"/>
        <family val="2"/>
        <scheme val="minor"/>
      </rPr>
      <t>kul</t>
    </r>
  </si>
  <si>
    <r>
      <rPr>
        <i/>
        <sz val="11"/>
        <color theme="1"/>
        <rFont val="Calibri"/>
        <family val="2"/>
        <scheme val="minor"/>
      </rPr>
      <t>Fremstilling af cement, klinker og kalk</t>
    </r>
  </si>
  <si>
    <r>
      <rPr>
        <i/>
        <sz val="11"/>
        <color theme="1"/>
        <rFont val="Calibri"/>
        <family val="2"/>
        <scheme val="minor"/>
      </rPr>
      <t>cement</t>
    </r>
  </si>
  <si>
    <r>
      <rPr>
        <i/>
        <sz val="11"/>
        <color theme="1"/>
        <rFont val="Calibri"/>
        <family val="2"/>
        <scheme val="minor"/>
      </rPr>
      <t>luftfart</t>
    </r>
  </si>
  <si>
    <r>
      <rPr>
        <sz val="11"/>
        <color theme="1"/>
        <rFont val="Calibri"/>
        <family val="2"/>
        <scheme val="minor"/>
      </rPr>
      <t>Gennemsnitlig andel af bæredygtige flybrændstoffer og gennemsnitlig ton CO</t>
    </r>
    <r>
      <rPr>
        <vertAlign val="subscript"/>
        <sz val="11"/>
        <color theme="1"/>
        <rFont val="Calibri"/>
        <family val="2"/>
        <scheme val="minor"/>
      </rPr>
      <t>2</t>
    </r>
    <r>
      <rPr>
        <sz val="11"/>
        <color theme="1"/>
        <rFont val="Calibri"/>
        <family val="2"/>
        <scheme val="minor"/>
      </rPr>
      <t xml:space="preserve"> pr. passager-km</t>
    </r>
  </si>
  <si>
    <r>
      <rPr>
        <i/>
        <sz val="11"/>
        <color theme="1"/>
        <rFont val="Calibri"/>
        <family val="2"/>
        <scheme val="minor"/>
      </rPr>
      <t>bilindustrien</t>
    </r>
  </si>
  <si>
    <r>
      <rPr>
        <sz val="11"/>
        <color theme="1"/>
        <rFont val="Calibri"/>
        <family val="2"/>
        <scheme val="minor"/>
      </rPr>
      <t>Gennemsnitlig ton CO</t>
    </r>
    <r>
      <rPr>
        <vertAlign val="subscript"/>
        <sz val="11"/>
        <color theme="1"/>
        <rFont val="Calibri"/>
        <family val="2"/>
        <scheme val="minor"/>
      </rPr>
      <t>2</t>
    </r>
    <r>
      <rPr>
        <sz val="11"/>
        <color theme="1"/>
        <rFont val="Calibri"/>
        <family val="2"/>
        <scheme val="minor"/>
      </rPr>
      <t xml:space="preserve"> pr. passager-km,</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ICE)</t>
    </r>
  </si>
  <si>
    <r>
      <rPr>
        <b/>
        <u/>
        <sz val="11"/>
        <rFont val="Calibri"/>
        <family val="2"/>
        <scheme val="minor"/>
      </rPr>
      <t>Skema 4:</t>
    </r>
    <r>
      <rPr>
        <b/>
        <u/>
        <sz val="11"/>
        <rFont val="Calibri"/>
        <family val="2"/>
        <scheme val="minor"/>
      </rPr>
      <t xml:space="preserve"> </t>
    </r>
    <r>
      <rPr>
        <b/>
        <u/>
        <sz val="11"/>
        <rFont val="Calibri"/>
        <family val="2"/>
        <scheme val="minor"/>
      </rPr>
      <t>Anlægsbeholdning — indikatorer for potentiel omstillingsrisiko forbundet med klimaændringer:</t>
    </r>
    <r>
      <rPr>
        <b/>
        <u/>
        <sz val="11"/>
        <rFont val="Calibri"/>
        <family val="2"/>
        <scheme val="minor"/>
      </rPr>
      <t xml:space="preserve"> </t>
    </r>
    <r>
      <rPr>
        <b/>
        <u/>
        <sz val="11"/>
        <rFont val="Calibri"/>
        <family val="2"/>
        <scheme val="minor"/>
      </rPr>
      <t>Eksponeringer mod de 20 største kulstofintensive virksomheder</t>
    </r>
  </si>
  <si>
    <r>
      <rPr>
        <sz val="9"/>
        <color theme="1"/>
        <rFont val="Calibri"/>
        <family val="2"/>
        <scheme val="minor"/>
      </rPr>
      <t>Regnskabsmæssig bruttoværdi (samlet)</t>
    </r>
  </si>
  <si>
    <r>
      <rPr>
        <sz val="9"/>
        <color theme="1"/>
        <rFont val="Calibri"/>
        <family val="2"/>
        <scheme val="minor"/>
      </rPr>
      <t>Regnskabsmæssig bruttoværdi over for modparterne i forhold til den samlede regnskabsmæssige bruttoværdi (aggregeret)*</t>
    </r>
  </si>
  <si>
    <r>
      <rPr>
        <sz val="9"/>
        <color theme="1"/>
        <rFont val="Calibri"/>
        <family val="2"/>
        <scheme val="minor"/>
      </rPr>
      <t>Heraf miljømæssigt bæredygtige (CCM)</t>
    </r>
  </si>
  <si>
    <r>
      <rPr>
        <sz val="9"/>
        <color theme="1"/>
        <rFont val="Calibri"/>
        <family val="2"/>
        <scheme val="minor"/>
      </rPr>
      <t>Vægtet gennemsnitlig løbetid</t>
    </r>
  </si>
  <si>
    <r>
      <rPr>
        <sz val="9"/>
        <color theme="1"/>
        <rFont val="Calibri"/>
        <family val="2"/>
        <scheme val="minor"/>
      </rPr>
      <t>Antal af de 20 mest forurenende virksomheder, der er omfattet</t>
    </r>
  </si>
  <si>
    <r>
      <rPr>
        <sz val="10"/>
        <color theme="1"/>
        <rFont val="Calibri"/>
        <family val="2"/>
        <scheme val="minor"/>
      </rPr>
      <t>*For modparter blandt de 20 største CO</t>
    </r>
    <r>
      <rPr>
        <vertAlign val="subscript"/>
        <sz val="10"/>
        <color theme="1"/>
        <rFont val="Calibri"/>
        <family val="2"/>
        <scheme val="minor"/>
      </rPr>
      <t>2</t>
    </r>
    <r>
      <rPr>
        <sz val="10"/>
        <color theme="1"/>
        <rFont val="Calibri"/>
        <family val="2"/>
        <scheme val="minor"/>
      </rPr>
      <t>-udledende virksomheder i verden</t>
    </r>
    <r>
      <rPr>
        <sz val="10"/>
        <color theme="1"/>
        <rFont val="Calibri"/>
        <family val="2"/>
        <scheme val="minor"/>
      </rPr>
      <t xml:space="preserve">
</t>
    </r>
  </si>
  <si>
    <r>
      <rPr>
        <b/>
        <u/>
        <sz val="11"/>
        <rFont val="Calibri"/>
        <family val="2"/>
        <scheme val="minor"/>
      </rPr>
      <t>Skema 5:</t>
    </r>
    <r>
      <rPr>
        <b/>
        <u/>
        <sz val="11"/>
        <rFont val="Calibri"/>
        <family val="2"/>
        <scheme val="minor"/>
      </rPr>
      <t xml:space="preserve"> </t>
    </r>
    <r>
      <rPr>
        <b/>
        <u/>
        <sz val="11"/>
        <rFont val="Calibri"/>
        <family val="2"/>
        <scheme val="minor"/>
      </rPr>
      <t>Anlægsbeholdning — indikatorer for potentiel fysisk risiko forbundet med klimaændringer: anlægsbeholdning</t>
    </r>
    <r>
      <rPr>
        <b/>
        <u/>
        <sz val="11"/>
        <rFont val="Calibri"/>
        <family val="2"/>
        <scheme val="minor"/>
      </rPr>
      <t xml:space="preserve"> </t>
    </r>
    <r>
      <rPr>
        <b/>
        <u/>
        <sz val="11"/>
        <rFont val="Calibri"/>
        <family val="2"/>
        <scheme val="minor"/>
      </rPr>
      <t>Eksponeringer underlagt fysisk risiko</t>
    </r>
  </si>
  <si>
    <r>
      <rPr>
        <sz val="10"/>
        <color theme="1"/>
        <rFont val="Calibri"/>
        <family val="2"/>
        <scheme val="minor"/>
      </rPr>
      <t>o</t>
    </r>
    <r>
      <rPr>
        <sz val="10"/>
        <color theme="1"/>
        <rFont val="Calibri"/>
        <family val="2"/>
        <scheme val="minor"/>
      </rPr>
      <t xml:space="preserve"> </t>
    </r>
  </si>
  <si>
    <r>
      <rPr>
        <sz val="10"/>
        <color theme="1"/>
        <rFont val="Calibri"/>
        <family val="2"/>
        <scheme val="minor"/>
      </rPr>
      <t>Variabel:</t>
    </r>
    <r>
      <rPr>
        <sz val="10"/>
        <color theme="1"/>
        <rFont val="Calibri"/>
        <family val="2"/>
        <scheme val="minor"/>
      </rPr>
      <t xml:space="preserve"> </t>
    </r>
    <r>
      <rPr>
        <sz val="10"/>
        <color theme="1"/>
        <rFont val="Calibri"/>
        <family val="2"/>
        <scheme val="minor"/>
      </rPr>
      <t>Geografisk område udsat for fysisk risiko forbundet med klimaændringer — akutte og kroniske hændelser</t>
    </r>
  </si>
  <si>
    <r>
      <rPr>
        <sz val="10"/>
        <color theme="1"/>
        <rFont val="Calibri"/>
        <family val="2"/>
        <scheme val="minor"/>
      </rPr>
      <t>Regnskabsmæssig bruttoværdi (mio. EUR)</t>
    </r>
  </si>
  <si>
    <r>
      <rPr>
        <sz val="10"/>
        <color theme="1"/>
        <rFont val="Calibri"/>
        <family val="2"/>
        <scheme val="minor"/>
      </rPr>
      <t>Heraf eksponeringer, der er følsomme over for påvirkninger fra fysiske hændelser forbundet med klimaændringer</t>
    </r>
  </si>
  <si>
    <r>
      <rPr>
        <sz val="10"/>
        <color theme="1"/>
        <rFont val="Calibri"/>
        <family val="2"/>
        <scheme val="minor"/>
      </rPr>
      <t>Opdeling efter løbetidsinterval</t>
    </r>
  </si>
  <si>
    <r>
      <rPr>
        <sz val="10"/>
        <color theme="1"/>
        <rFont val="Calibri"/>
        <family val="2"/>
        <scheme val="minor"/>
      </rPr>
      <t>Heraf eksponeringer, der er følsomme over for påvirkninger fra kroniske hændelser forbundet med klimaændringer</t>
    </r>
  </si>
  <si>
    <r>
      <rPr>
        <sz val="10"/>
        <color theme="1"/>
        <rFont val="Calibri"/>
        <family val="2"/>
        <scheme val="minor"/>
      </rPr>
      <t>Heraf eksponeringer, der er følsomme over for påvirkninger fra akutte hændelser forbundet med klimaændringer</t>
    </r>
  </si>
  <si>
    <r>
      <rPr>
        <sz val="10"/>
        <rFont val="Calibri"/>
        <family val="2"/>
        <scheme val="minor"/>
      </rPr>
      <t>Heraf eksponeringer, der er følsomme over for påvirkninger fra både kroniske og akutte hændelser forbundet med klimaændringer</t>
    </r>
  </si>
  <si>
    <r>
      <rPr>
        <sz val="10"/>
        <color theme="1"/>
        <rFont val="Calibri"/>
        <family val="2"/>
        <scheme val="minor"/>
      </rPr>
      <t>Heraf fase 2-eksponeringer</t>
    </r>
  </si>
  <si>
    <r>
      <rPr>
        <sz val="10"/>
        <color theme="1"/>
        <rFont val="Calibri"/>
        <family val="2"/>
        <scheme val="minor"/>
      </rPr>
      <t>Heraf misligholdte eksponeringer</t>
    </r>
  </si>
  <si>
    <r>
      <rPr>
        <sz val="10"/>
        <rFont val="Calibri"/>
        <family val="2"/>
        <scheme val="minor"/>
      </rPr>
      <t>Akkumulerede værdiforringelser, akkumulerede negative ændringer i dagsværdi på grund af kreditrisiko og hensættelser</t>
    </r>
  </si>
  <si>
    <r>
      <rPr>
        <sz val="10"/>
        <color theme="1"/>
        <rFont val="Calibri"/>
        <family val="2"/>
        <scheme val="minor"/>
      </rPr>
      <t>A — Landbrug, jagt, skovbrug og fiskeri</t>
    </r>
  </si>
  <si>
    <r>
      <rPr>
        <sz val="10"/>
        <color theme="1"/>
        <rFont val="Calibri"/>
        <family val="2"/>
        <scheme val="minor"/>
      </rPr>
      <t>B — Råstofindvinding</t>
    </r>
  </si>
  <si>
    <r>
      <rPr>
        <sz val="10"/>
        <color theme="1"/>
        <rFont val="Calibri"/>
        <family val="2"/>
        <scheme val="minor"/>
      </rPr>
      <t>C — Fremstillingsvirksomhed</t>
    </r>
  </si>
  <si>
    <r>
      <rPr>
        <sz val="10"/>
        <color theme="1"/>
        <rFont val="Calibri"/>
        <family val="2"/>
        <scheme val="minor"/>
      </rPr>
      <t>D — El-, gas- og fjernvarmeforsyning</t>
    </r>
  </si>
  <si>
    <r>
      <rPr>
        <sz val="10"/>
        <color theme="1"/>
        <rFont val="Calibri"/>
        <family val="2"/>
        <scheme val="minor"/>
      </rPr>
      <t>E — Vandforsyning;</t>
    </r>
    <r>
      <rPr>
        <sz val="10"/>
        <color theme="1"/>
        <rFont val="Calibri"/>
        <family val="2"/>
        <scheme val="minor"/>
      </rPr>
      <t xml:space="preserve"> </t>
    </r>
    <r>
      <rPr>
        <sz val="10"/>
        <color theme="1"/>
        <rFont val="Calibri"/>
        <family val="2"/>
        <scheme val="minor"/>
      </rPr>
      <t>kloakvæsen, affaldshåndtering og rensning af jord og grundvand</t>
    </r>
  </si>
  <si>
    <r>
      <rPr>
        <sz val="10"/>
        <color theme="1"/>
        <rFont val="Calibri"/>
        <family val="2"/>
        <scheme val="minor"/>
      </rPr>
      <t>F — Bygge- og anlægsvirksomhed</t>
    </r>
  </si>
  <si>
    <r>
      <rPr>
        <sz val="10"/>
        <color theme="1"/>
        <rFont val="Calibri"/>
        <family val="2"/>
        <scheme val="minor"/>
      </rPr>
      <t>G — Engroshandel og detailhandel;</t>
    </r>
    <r>
      <rPr>
        <sz val="10"/>
        <color theme="1"/>
        <rFont val="Calibri"/>
        <family val="2"/>
        <scheme val="minor"/>
      </rPr>
      <t xml:space="preserve"> </t>
    </r>
    <r>
      <rPr>
        <sz val="10"/>
        <color theme="1"/>
        <rFont val="Calibri"/>
        <family val="2"/>
        <scheme val="minor"/>
      </rPr>
      <t>reparation af motorkøretøjer og motorcykler</t>
    </r>
  </si>
  <si>
    <r>
      <rPr>
        <sz val="10"/>
        <color theme="1"/>
        <rFont val="Calibri"/>
        <family val="2"/>
        <scheme val="minor"/>
      </rPr>
      <t>H — Transport og godshåndtering</t>
    </r>
  </si>
  <si>
    <r>
      <rPr>
        <sz val="10"/>
        <color theme="1"/>
        <rFont val="Calibri"/>
        <family val="2"/>
        <scheme val="minor"/>
      </rPr>
      <t>L — Fast ejendom</t>
    </r>
  </si>
  <si>
    <r>
      <rPr>
        <sz val="10"/>
        <color theme="1"/>
        <rFont val="Calibri"/>
        <family val="2"/>
        <scheme val="minor"/>
      </rPr>
      <t>Lån med sikkerhed i beboelsesejendomme</t>
    </r>
  </si>
  <si>
    <r>
      <rPr>
        <sz val="10"/>
        <color theme="1"/>
        <rFont val="Calibri"/>
        <family val="2"/>
        <scheme val="minor"/>
      </rPr>
      <t>Lån med sikkerhed i erhvervsejendomme</t>
    </r>
  </si>
  <si>
    <r>
      <rPr>
        <sz val="10"/>
        <color theme="1"/>
        <rFont val="Calibri"/>
        <family val="2"/>
        <scheme val="minor"/>
      </rPr>
      <t>Tilbagetagen sikkerhedsstillelse</t>
    </r>
  </si>
  <si>
    <r>
      <rPr>
        <sz val="10"/>
        <color theme="1"/>
        <rFont val="Calibri"/>
        <family val="2"/>
        <scheme val="minor"/>
      </rPr>
      <t>Andre relevante sektorer (opdeling nedenfor, hvis det er relevant)</t>
    </r>
  </si>
  <si>
    <r>
      <rPr>
        <b/>
        <u/>
        <sz val="11"/>
        <rFont val="Calibri"/>
        <family val="2"/>
        <scheme val="minor"/>
      </rPr>
      <t>Skema 6:</t>
    </r>
    <r>
      <rPr>
        <b/>
        <u/>
        <sz val="11"/>
        <rFont val="Calibri"/>
        <family val="2"/>
        <scheme val="minor"/>
      </rPr>
      <t xml:space="preserve"> </t>
    </r>
    <r>
      <rPr>
        <b/>
        <u/>
        <sz val="11"/>
        <rFont val="Calibri"/>
        <family val="2"/>
        <scheme val="minor"/>
      </rPr>
      <t>Oversigt over centrale resultatindikatorer (KPI'er) for eksponeringer, der er i overensstemmelse med klassificeringssystemet</t>
    </r>
  </si>
  <si>
    <r>
      <rPr>
        <b/>
        <sz val="11"/>
        <color theme="1"/>
        <rFont val="Calibri"/>
        <family val="2"/>
        <scheme val="minor"/>
      </rPr>
      <t>KPI</t>
    </r>
  </si>
  <si>
    <r>
      <rPr>
        <b/>
        <sz val="11"/>
        <color theme="1"/>
        <rFont val="Calibri"/>
        <family val="2"/>
        <scheme val="minor"/>
      </rPr>
      <t>Dækningsgrad i % (i forhold til samlede aktiver)*</t>
    </r>
  </si>
  <si>
    <r>
      <rPr>
        <b/>
        <sz val="11"/>
        <color theme="1"/>
        <rFont val="Calibri"/>
        <family val="2"/>
        <scheme val="minor"/>
      </rPr>
      <t>Modvirkning af klimaændringer</t>
    </r>
  </si>
  <si>
    <r>
      <rPr>
        <b/>
        <sz val="11"/>
        <color theme="1"/>
        <rFont val="Calibri"/>
        <family val="2"/>
        <scheme val="minor"/>
      </rPr>
      <t>Tilpasning til klimaændringer</t>
    </r>
  </si>
  <si>
    <r>
      <rPr>
        <b/>
        <sz val="11"/>
        <color theme="1"/>
        <rFont val="Calibri"/>
        <family val="2"/>
        <scheme val="minor"/>
      </rPr>
      <t>I alt (modvirkning af klimaændringer + tilpasning til klimaændringer)</t>
    </r>
  </si>
  <si>
    <r>
      <rPr>
        <b/>
        <sz val="11"/>
        <color theme="1"/>
        <rFont val="Calibri"/>
        <family val="2"/>
        <scheme val="minor"/>
      </rPr>
      <t>GAR i beholdningen</t>
    </r>
  </si>
  <si>
    <r>
      <rPr>
        <b/>
        <sz val="11"/>
        <color theme="1"/>
        <rFont val="Calibri"/>
        <family val="2"/>
        <scheme val="minor"/>
      </rPr>
      <t>GAR i strømmen</t>
    </r>
  </si>
  <si>
    <r>
      <rPr>
        <sz val="11"/>
        <color theme="1"/>
        <rFont val="Calibri"/>
        <family val="2"/>
        <scheme val="minor"/>
      </rPr>
      <t>* % af aktiver, der er omfattet af KPI'en, i forhold til bankers samlede aktiver</t>
    </r>
  </si>
  <si>
    <r>
      <rPr>
        <b/>
        <u/>
        <sz val="11"/>
        <rFont val="Calibri"/>
        <family val="2"/>
        <scheme val="minor"/>
      </rPr>
      <t>Skema 7 — Afbødende foranstaltninger:</t>
    </r>
    <r>
      <rPr>
        <b/>
        <u/>
        <sz val="11"/>
        <rFont val="Calibri"/>
        <family val="2"/>
        <scheme val="minor"/>
      </rPr>
      <t xml:space="preserve"> </t>
    </r>
    <r>
      <rPr>
        <b/>
        <u/>
        <sz val="11"/>
        <rFont val="Calibri"/>
        <family val="2"/>
        <scheme val="minor"/>
      </rPr>
      <t>Aktiver, der indgår i beregningen af GAR</t>
    </r>
  </si>
  <si>
    <r>
      <rPr>
        <sz val="11"/>
        <color theme="1"/>
        <rFont val="Calibri"/>
        <family val="2"/>
        <scheme val="minor"/>
      </rPr>
      <t>Mio. EUR</t>
    </r>
  </si>
  <si>
    <r>
      <rPr>
        <sz val="11"/>
        <color theme="1"/>
        <rFont val="Calibri"/>
        <family val="2"/>
        <scheme val="minor"/>
      </rPr>
      <t>Referencedato for offentliggørelsen T</t>
    </r>
  </si>
  <si>
    <r>
      <rPr>
        <sz val="11"/>
        <color theme="1"/>
        <rFont val="Calibri"/>
        <family val="2"/>
        <scheme val="minor"/>
      </rPr>
      <t>Samlet regnskabsmæssig bruttoværdi</t>
    </r>
    <r>
      <rPr>
        <sz val="11"/>
        <color theme="1"/>
        <rFont val="Calibri"/>
        <family val="2"/>
        <scheme val="minor"/>
      </rPr>
      <t xml:space="preserve"> </t>
    </r>
  </si>
  <si>
    <r>
      <rPr>
        <b/>
        <sz val="11"/>
        <color theme="1"/>
        <rFont val="Calibri"/>
        <family val="2"/>
        <scheme val="minor"/>
      </rPr>
      <t>Modvirkning af klimaændringer (CCM)</t>
    </r>
  </si>
  <si>
    <r>
      <rPr>
        <b/>
        <sz val="11"/>
        <color theme="1"/>
        <rFont val="Calibri"/>
        <family val="2"/>
        <scheme val="minor"/>
      </rPr>
      <t>Tilpasning til klimaændringer (CCA)</t>
    </r>
  </si>
  <si>
    <r>
      <rPr>
        <b/>
        <sz val="11"/>
        <color theme="1"/>
        <rFont val="Calibri"/>
        <family val="2"/>
        <scheme val="minor"/>
      </rPr>
      <t>I ALT (CCM + CCA)</t>
    </r>
  </si>
  <si>
    <r>
      <rPr>
        <sz val="11"/>
        <color theme="1"/>
        <rFont val="Calibri"/>
        <family val="2"/>
        <scheme val="minor"/>
      </rPr>
      <t>Heraf rettet mod sektorer med relevans for klassificeringssystemet (omfattet af klassificeringssystemet)</t>
    </r>
  </si>
  <si>
    <r>
      <rPr>
        <sz val="11"/>
        <color theme="1"/>
        <rFont val="Calibri"/>
        <family val="2"/>
        <scheme val="minor"/>
      </rPr>
      <t>Heraf miljømæssigt bæredygtige (i overensstemmelse med klassificeringssystemet)</t>
    </r>
  </si>
  <si>
    <r>
      <rPr>
        <sz val="11"/>
        <color theme="1"/>
        <rFont val="Calibri"/>
        <family val="2"/>
        <scheme val="minor"/>
      </rPr>
      <t>Heraf specialiserede udlån</t>
    </r>
  </si>
  <si>
    <r>
      <rPr>
        <sz val="11"/>
        <color theme="1"/>
        <rFont val="Calibri"/>
        <family val="2"/>
        <scheme val="minor"/>
      </rPr>
      <t>Heraf omstillingsaktiviteter</t>
    </r>
  </si>
  <si>
    <r>
      <rPr>
        <sz val="11"/>
        <color theme="1"/>
        <rFont val="Calibri"/>
        <family val="2"/>
        <scheme val="minor"/>
      </rPr>
      <t>Heraf mulighedsskabende aktiviteter</t>
    </r>
  </si>
  <si>
    <r>
      <rPr>
        <sz val="11"/>
        <color theme="1"/>
        <rFont val="Calibri"/>
        <family val="2"/>
        <scheme val="minor"/>
      </rPr>
      <t>Heraf tilpasningsaktiviteter</t>
    </r>
  </si>
  <si>
    <r>
      <rPr>
        <sz val="11"/>
        <color theme="1"/>
        <rFont val="Calibri"/>
        <family val="2"/>
        <scheme val="minor"/>
      </rPr>
      <t>Heraf omstillings-/tilpasningsaktiviteter</t>
    </r>
  </si>
  <si>
    <r>
      <rPr>
        <b/>
        <sz val="11"/>
        <color theme="1"/>
        <rFont val="Calibri"/>
        <family val="2"/>
        <scheme val="minor"/>
      </rPr>
      <t>GAR — Aktiver, der indgår i både tælleren og nævneren</t>
    </r>
  </si>
  <si>
    <r>
      <rPr>
        <sz val="11"/>
        <color theme="1"/>
        <rFont val="Calibri"/>
        <family val="2"/>
        <scheme val="minor"/>
      </rPr>
      <t>Lån og forskud, gældsinstrumenter og egenkapitalinstrumenter, som ikke besiddes med handel for øje, og som indgår i beregningen af GAR</t>
    </r>
  </si>
  <si>
    <r>
      <rPr>
        <b/>
        <sz val="11"/>
        <color theme="1"/>
        <rFont val="Calibri"/>
        <family val="2"/>
        <scheme val="minor"/>
      </rPr>
      <t>Finansielle virksomheder</t>
    </r>
    <r>
      <rPr>
        <b/>
        <sz val="11"/>
        <color theme="1"/>
        <rFont val="Calibri"/>
        <family val="2"/>
        <scheme val="minor"/>
      </rPr>
      <t xml:space="preserve"> </t>
    </r>
  </si>
  <si>
    <r>
      <rPr>
        <sz val="11"/>
        <color theme="1"/>
        <rFont val="Calibri"/>
        <family val="2"/>
        <scheme val="minor"/>
      </rPr>
      <t>Kreditinstitutter</t>
    </r>
  </si>
  <si>
    <r>
      <rPr>
        <sz val="11"/>
        <color theme="1"/>
        <rFont val="Calibri"/>
        <family val="2"/>
        <scheme val="minor"/>
      </rPr>
      <t>Lån og forskud</t>
    </r>
  </si>
  <si>
    <r>
      <rPr>
        <sz val="11"/>
        <color theme="1"/>
        <rFont val="Calibri"/>
        <family val="2"/>
        <scheme val="minor"/>
      </rPr>
      <t>Gældsinstrumenter, herunder anvendelse af provenuet</t>
    </r>
  </si>
  <si>
    <r>
      <rPr>
        <sz val="11"/>
        <color theme="1"/>
        <rFont val="Calibri"/>
        <family val="2"/>
        <scheme val="minor"/>
      </rPr>
      <t>Aktieinstrumenter</t>
    </r>
  </si>
  <si>
    <r>
      <rPr>
        <sz val="11"/>
        <color theme="1"/>
        <rFont val="Calibri"/>
        <family val="2"/>
        <scheme val="minor"/>
      </rPr>
      <t>Andre finansielle selskaber</t>
    </r>
  </si>
  <si>
    <r>
      <rPr>
        <sz val="11"/>
        <color theme="1"/>
        <rFont val="Calibri"/>
        <family val="2"/>
        <scheme val="minor"/>
      </rPr>
      <t>heraf investeringsselskaber</t>
    </r>
  </si>
  <si>
    <r>
      <rPr>
        <sz val="11"/>
        <color theme="1"/>
        <rFont val="Calibri"/>
        <family val="2"/>
        <scheme val="minor"/>
      </rPr>
      <t>heraf administrationsselskaber</t>
    </r>
  </si>
  <si>
    <r>
      <rPr>
        <sz val="11"/>
        <color theme="1"/>
        <rFont val="Calibri"/>
        <family val="2"/>
        <scheme val="minor"/>
      </rPr>
      <t>heraf forsikringsselskaber</t>
    </r>
  </si>
  <si>
    <r>
      <rPr>
        <b/>
        <sz val="11"/>
        <color theme="1"/>
        <rFont val="Calibri"/>
        <family val="2"/>
        <scheme val="minor"/>
      </rPr>
      <t>Ikkefinansielle selskaber, som er omfattet af oplysningsforpligtelser, jf. direktivet om ikkefinansiel rapportering</t>
    </r>
  </si>
  <si>
    <r>
      <rPr>
        <b/>
        <sz val="11"/>
        <color theme="1"/>
        <rFont val="Calibri"/>
        <family val="2"/>
        <scheme val="minor"/>
      </rPr>
      <t>Husholdninger</t>
    </r>
  </si>
  <si>
    <r>
      <rPr>
        <sz val="11"/>
        <color theme="1"/>
        <rFont val="Calibri"/>
        <family val="2"/>
        <scheme val="minor"/>
      </rPr>
      <t>heraf lån med sikkerhed i fast ejendom til beboelse</t>
    </r>
  </si>
  <si>
    <r>
      <rPr>
        <sz val="11"/>
        <color theme="1"/>
        <rFont val="Calibri"/>
        <family val="2"/>
        <scheme val="minor"/>
      </rPr>
      <t>heraf lån med henblik på renovering af bygninger</t>
    </r>
  </si>
  <si>
    <r>
      <rPr>
        <sz val="11"/>
        <color theme="1"/>
        <rFont val="Calibri"/>
        <family val="2"/>
        <scheme val="minor"/>
      </rPr>
      <t>heraf lån til motorkøretøjer</t>
    </r>
  </si>
  <si>
    <r>
      <rPr>
        <b/>
        <sz val="11"/>
        <color theme="1"/>
        <rFont val="Calibri"/>
        <family val="2"/>
        <scheme val="minor"/>
      </rPr>
      <t>Finansiering fra lokale regeringer</t>
    </r>
  </si>
  <si>
    <r>
      <rPr>
        <sz val="11"/>
        <color theme="1"/>
        <rFont val="Calibri"/>
        <family val="2"/>
        <scheme val="minor"/>
      </rPr>
      <t>Boligfinansiering</t>
    </r>
  </si>
  <si>
    <r>
      <rPr>
        <sz val="11"/>
        <color theme="1"/>
        <rFont val="Calibri"/>
        <family val="2"/>
        <scheme val="minor"/>
      </rPr>
      <t>Anden finansiering fra lokale regeringer</t>
    </r>
  </si>
  <si>
    <r>
      <rPr>
        <sz val="11"/>
        <color theme="1"/>
        <rFont val="Calibri"/>
        <family val="2"/>
        <scheme val="minor"/>
      </rPr>
      <t>Sikkerhedsstillelse opnået gennem overtagelse:</t>
    </r>
    <r>
      <rPr>
        <sz val="11"/>
        <color theme="1"/>
        <rFont val="Calibri"/>
        <family val="2"/>
        <scheme val="minor"/>
      </rPr>
      <t xml:space="preserve"> </t>
    </r>
    <r>
      <rPr>
        <sz val="11"/>
        <color theme="1"/>
        <rFont val="Calibri"/>
        <family val="2"/>
        <scheme val="minor"/>
      </rPr>
      <t>fast ejendom til beboelse/fast erhvervsejendom</t>
    </r>
    <r>
      <rPr>
        <sz val="11"/>
        <color theme="1"/>
        <rFont val="Calibri"/>
        <family val="2"/>
        <scheme val="minor"/>
      </rPr>
      <t xml:space="preserve"> </t>
    </r>
  </si>
  <si>
    <r>
      <rPr>
        <b/>
        <sz val="11"/>
        <color theme="1"/>
        <rFont val="Calibri"/>
        <family val="2"/>
        <scheme val="minor"/>
      </rPr>
      <t>SAMLET GAR UD AF AKTIVERNE</t>
    </r>
  </si>
  <si>
    <r>
      <rPr>
        <b/>
        <sz val="11"/>
        <color theme="1"/>
        <rFont val="Calibri"/>
        <family val="2"/>
        <scheme val="minor"/>
      </rPr>
      <t>Aktiver, der udelukkes fra tælleren ved beregning af GAR (indgår i nævneren)</t>
    </r>
    <r>
      <rPr>
        <b/>
        <sz val="11"/>
        <color theme="1"/>
        <rFont val="Calibri"/>
        <family val="2"/>
        <scheme val="minor"/>
      </rPr>
      <t xml:space="preserve"> </t>
    </r>
  </si>
  <si>
    <r>
      <rPr>
        <b/>
        <sz val="11"/>
        <color theme="1"/>
        <rFont val="Calibri"/>
        <family val="2"/>
        <scheme val="minor"/>
      </rPr>
      <t>Ikkefinansielle selskaber i EU (ikke omfattet af oplysningsforpligtelser, jf. direktivet om ikkefinansiel rapportering)</t>
    </r>
  </si>
  <si>
    <r>
      <rPr>
        <sz val="11"/>
        <color theme="1"/>
        <rFont val="Calibri"/>
        <family val="2"/>
        <scheme val="minor"/>
      </rPr>
      <t>Gældsinstrumenter</t>
    </r>
  </si>
  <si>
    <r>
      <rPr>
        <b/>
        <sz val="11"/>
        <color theme="1"/>
        <rFont val="Calibri"/>
        <family val="2"/>
        <scheme val="minor"/>
      </rPr>
      <t>Ikkefinansielle selskaber fra tredjelande (ikke omfattet af oplysningsforpligtelser, jf. direktivet om ikkefinansiel rapportering)</t>
    </r>
  </si>
  <si>
    <r>
      <rPr>
        <sz val="11"/>
        <color theme="1"/>
        <rFont val="Calibri"/>
        <family val="2"/>
        <scheme val="minor"/>
      </rPr>
      <t>Derivater</t>
    </r>
  </si>
  <si>
    <r>
      <rPr>
        <sz val="11"/>
        <color theme="1"/>
        <rFont val="Calibri"/>
        <family val="2"/>
        <scheme val="minor"/>
      </rPr>
      <t>Interbanklån på anfordring</t>
    </r>
  </si>
  <si>
    <r>
      <rPr>
        <sz val="11"/>
        <color theme="1"/>
        <rFont val="Calibri"/>
        <family val="2"/>
        <scheme val="minor"/>
      </rPr>
      <t>Aktiver forbundet med kontanter og likvide midler</t>
    </r>
  </si>
  <si>
    <r>
      <rPr>
        <sz val="11"/>
        <color theme="1"/>
        <rFont val="Calibri"/>
        <family val="2"/>
        <scheme val="minor"/>
      </rPr>
      <t>Andre aktiver (f.eks. goodwill, varer osv.)</t>
    </r>
  </si>
  <si>
    <r>
      <rPr>
        <b/>
        <sz val="11"/>
        <color theme="1"/>
        <rFont val="Calibri"/>
        <family val="2"/>
        <scheme val="minor"/>
      </rPr>
      <t>SAMLEDE AKTIVER I NÆVNEREN (GAR)</t>
    </r>
  </si>
  <si>
    <r>
      <rPr>
        <sz val="11"/>
        <color theme="1"/>
        <rFont val="Calibri"/>
        <family val="2"/>
        <scheme val="minor"/>
      </rPr>
      <t xml:space="preserve">  </t>
    </r>
  </si>
  <si>
    <r>
      <rPr>
        <b/>
        <sz val="11"/>
        <color theme="1"/>
        <rFont val="Calibri"/>
        <family val="2"/>
        <scheme val="minor"/>
      </rPr>
      <t>Andre aktiver, der udelukkes fra både tælleren og nævneren ved beregning af GAR</t>
    </r>
    <r>
      <rPr>
        <b/>
        <sz val="11"/>
        <color theme="1"/>
        <rFont val="Calibri"/>
        <family val="2"/>
        <scheme val="minor"/>
      </rPr>
      <t xml:space="preserve"> </t>
    </r>
  </si>
  <si>
    <r>
      <rPr>
        <sz val="11"/>
        <color theme="1"/>
        <rFont val="Calibri"/>
        <family val="2"/>
        <scheme val="minor"/>
      </rPr>
      <t>Stater</t>
    </r>
  </si>
  <si>
    <r>
      <rPr>
        <sz val="11"/>
        <color theme="1"/>
        <rFont val="Calibri"/>
        <family val="2"/>
        <scheme val="minor"/>
      </rPr>
      <t>Eksponering for centralbanker</t>
    </r>
  </si>
  <si>
    <r>
      <rPr>
        <sz val="11"/>
        <color theme="1"/>
        <rFont val="Calibri"/>
        <family val="2"/>
        <scheme val="minor"/>
      </rPr>
      <t>Handelsbeholdning</t>
    </r>
  </si>
  <si>
    <r>
      <rPr>
        <b/>
        <sz val="11"/>
        <color theme="1"/>
        <rFont val="Calibri"/>
        <family val="2"/>
        <scheme val="minor"/>
      </rPr>
      <t>SAMLEDE AKTIVER, DER UDELUKKES FRA TÆLLEREN OG NÆVNEREN</t>
    </r>
  </si>
  <si>
    <r>
      <rPr>
        <b/>
        <sz val="11"/>
        <color theme="1"/>
        <rFont val="Calibri"/>
        <family val="2"/>
        <scheme val="minor"/>
      </rPr>
      <t>SAMLEDE AKTIVER</t>
    </r>
  </si>
  <si>
    <r>
      <rPr>
        <b/>
        <u/>
        <sz val="11"/>
        <rFont val="Calibri"/>
        <family val="2"/>
        <scheme val="minor"/>
      </rPr>
      <t>Skema 8 — GAR (%)</t>
    </r>
  </si>
  <si>
    <r>
      <rPr>
        <sz val="11"/>
        <rFont val="Calibri"/>
        <family val="2"/>
        <scheme val="minor"/>
      </rPr>
      <t>p</t>
    </r>
  </si>
  <si>
    <r>
      <rPr>
        <sz val="11"/>
        <rFont val="Calibri"/>
        <family val="2"/>
        <scheme val="minor"/>
      </rPr>
      <t>q</t>
    </r>
  </si>
  <si>
    <r>
      <rPr>
        <sz val="11"/>
        <rFont val="Calibri"/>
        <family val="2"/>
        <scheme val="minor"/>
      </rPr>
      <t>r</t>
    </r>
  </si>
  <si>
    <r>
      <rPr>
        <sz val="11"/>
        <rFont val="Calibri"/>
        <family val="2"/>
        <scheme val="minor"/>
      </rPr>
      <t>s</t>
    </r>
  </si>
  <si>
    <r>
      <rPr>
        <sz val="11"/>
        <rFont val="Calibri"/>
        <family val="2"/>
        <scheme val="minor"/>
      </rPr>
      <t>t</t>
    </r>
  </si>
  <si>
    <r>
      <rPr>
        <sz val="11"/>
        <rFont val="Calibri"/>
        <family val="2"/>
        <scheme val="minor"/>
      </rPr>
      <t>u</t>
    </r>
  </si>
  <si>
    <r>
      <rPr>
        <sz val="11"/>
        <rFont val="Calibri"/>
        <family val="2"/>
        <scheme val="minor"/>
      </rPr>
      <t>v</t>
    </r>
  </si>
  <si>
    <r>
      <rPr>
        <sz val="11"/>
        <rFont val="Calibri"/>
        <family val="2"/>
        <scheme val="minor"/>
      </rPr>
      <t>w</t>
    </r>
  </si>
  <si>
    <r>
      <rPr>
        <sz val="11"/>
        <rFont val="Calibri"/>
        <family val="2"/>
        <scheme val="minor"/>
      </rPr>
      <t>ab</t>
    </r>
  </si>
  <si>
    <r>
      <rPr>
        <sz val="11"/>
        <rFont val="Calibri"/>
        <family val="2"/>
        <scheme val="minor"/>
      </rPr>
      <t>ac</t>
    </r>
  </si>
  <si>
    <r>
      <rPr>
        <sz val="11"/>
        <rFont val="Calibri"/>
        <family val="2"/>
        <scheme val="minor"/>
      </rPr>
      <t>ad</t>
    </r>
  </si>
  <si>
    <r>
      <rPr>
        <sz val="11"/>
        <rFont val="Calibri"/>
        <family val="2"/>
        <scheme val="minor"/>
      </rPr>
      <t>ae</t>
    </r>
  </si>
  <si>
    <r>
      <rPr>
        <sz val="11"/>
        <rFont val="Calibri"/>
        <family val="2"/>
        <scheme val="minor"/>
      </rPr>
      <t>af</t>
    </r>
  </si>
  <si>
    <r>
      <rPr>
        <sz val="11"/>
        <rFont val="Calibri"/>
        <family val="2"/>
        <scheme val="minor"/>
      </rPr>
      <t>Referencedato for offentliggørelsen T:</t>
    </r>
    <r>
      <rPr>
        <sz val="11"/>
        <rFont val="Calibri"/>
        <family val="2"/>
        <scheme val="minor"/>
      </rPr>
      <t xml:space="preserve"> </t>
    </r>
    <r>
      <rPr>
        <sz val="11"/>
        <rFont val="Calibri"/>
        <family val="2"/>
        <scheme val="minor"/>
      </rPr>
      <t>KPI'er for beholdninger</t>
    </r>
  </si>
  <si>
    <r>
      <rPr>
        <sz val="11"/>
        <rFont val="Calibri"/>
        <family val="2"/>
        <scheme val="minor"/>
      </rPr>
      <t>Referencedato for offentliggørelsen T:</t>
    </r>
    <r>
      <rPr>
        <sz val="11"/>
        <rFont val="Calibri"/>
        <family val="2"/>
        <scheme val="minor"/>
      </rPr>
      <t xml:space="preserve"> </t>
    </r>
    <r>
      <rPr>
        <sz val="11"/>
        <rFont val="Calibri"/>
        <family val="2"/>
        <scheme val="minor"/>
      </rPr>
      <t>KPI'er for strømme</t>
    </r>
  </si>
  <si>
    <r>
      <rPr>
        <b/>
        <sz val="11"/>
        <rFont val="Calibri"/>
        <family val="2"/>
        <scheme val="minor"/>
      </rPr>
      <t>Modvirkning af klimaændringer (CCM)</t>
    </r>
  </si>
  <si>
    <r>
      <rPr>
        <b/>
        <sz val="11"/>
        <rFont val="Calibri"/>
        <family val="2"/>
        <scheme val="minor"/>
      </rPr>
      <t>Tilpasning til klimaændringer (CCA)</t>
    </r>
  </si>
  <si>
    <r>
      <rPr>
        <b/>
        <sz val="11"/>
        <rFont val="Calibri"/>
        <family val="2"/>
        <scheme val="minor"/>
      </rPr>
      <t>I ALT (CCM + CCA)</t>
    </r>
  </si>
  <si>
    <r>
      <rPr>
        <sz val="11"/>
        <rFont val="Calibri"/>
        <family val="2"/>
        <scheme val="minor"/>
      </rPr>
      <t>Andel af omfattede aktiver, som finansierer sektorer med relevans for klassificeringssystemet</t>
    </r>
  </si>
  <si>
    <r>
      <rPr>
        <sz val="11"/>
        <color theme="1"/>
        <rFont val="Calibri"/>
        <family val="2"/>
        <scheme val="minor"/>
      </rPr>
      <t>Andel af omfattede aktiver, som finansierer sektorer med relevans for klassificeringssystemet</t>
    </r>
  </si>
  <si>
    <r>
      <rPr>
        <sz val="11"/>
        <rFont val="Calibri"/>
        <family val="2"/>
        <scheme val="minor"/>
      </rPr>
      <t>Andel af omfattede aktiver i alt</t>
    </r>
  </si>
  <si>
    <r>
      <rPr>
        <sz val="11"/>
        <rFont val="Calibri"/>
        <family val="2"/>
        <scheme val="minor"/>
      </rPr>
      <t>Andel af nye omfattede aktiver, som finansierer sektorer med relevans for klassificeringssystemet</t>
    </r>
  </si>
  <si>
    <r>
      <rPr>
        <sz val="11"/>
        <color theme="1"/>
        <rFont val="Calibri"/>
        <family val="2"/>
        <scheme val="minor"/>
      </rPr>
      <t>Andel af nye omfattede aktiver, som finansierer sektorer med relevans for klassificeringssystemet</t>
    </r>
  </si>
  <si>
    <r>
      <rPr>
        <sz val="11"/>
        <rFont val="Calibri"/>
        <family val="2"/>
        <scheme val="minor"/>
      </rPr>
      <t>Andel af omfattede nye aktiver i alt</t>
    </r>
  </si>
  <si>
    <r>
      <rPr>
        <sz val="11"/>
        <rFont val="Calibri"/>
        <family val="2"/>
        <scheme val="minor"/>
      </rPr>
      <t>Heraf miljømæssigt bæredygtige</t>
    </r>
  </si>
  <si>
    <r>
      <rPr>
        <sz val="11"/>
        <color theme="1"/>
        <rFont val="Calibri"/>
        <family val="2"/>
        <scheme val="minor"/>
      </rPr>
      <t>Heraf miljømæssigt bæredygtige</t>
    </r>
  </si>
  <si>
    <r>
      <rPr>
        <sz val="11"/>
        <rFont val="Calibri"/>
        <family val="2"/>
        <scheme val="minor"/>
      </rPr>
      <t>% (i forhold til de omfattede aktiver i nævneren i alt)</t>
    </r>
  </si>
  <si>
    <r>
      <rPr>
        <sz val="11"/>
        <rFont val="Calibri"/>
        <family val="2"/>
        <scheme val="minor"/>
      </rPr>
      <t>Heraf specialiserede udlån</t>
    </r>
  </si>
  <si>
    <r>
      <rPr>
        <b/>
        <u/>
        <sz val="11"/>
        <rFont val="Calibri"/>
        <family val="2"/>
        <scheme val="minor"/>
      </rPr>
      <t>GAR</t>
    </r>
  </si>
  <si>
    <r>
      <rPr>
        <sz val="11"/>
        <rFont val="Calibri"/>
        <family val="2"/>
        <scheme val="minor"/>
      </rPr>
      <t>Lån og forskud, gældsinstrumenter og egenkapitalinstrumenter, som ikke besiddes med handel for øje, og som indgår i beregningen af GAR</t>
    </r>
  </si>
  <si>
    <r>
      <rPr>
        <sz val="11"/>
        <rFont val="Calibri"/>
        <family val="2"/>
        <scheme val="minor"/>
      </rPr>
      <t>Finansielle virksomheder</t>
    </r>
  </si>
  <si>
    <r>
      <rPr>
        <sz val="11"/>
        <rFont val="Calibri"/>
        <family val="2"/>
        <scheme val="minor"/>
      </rPr>
      <t>Kreditinstitutter</t>
    </r>
  </si>
  <si>
    <r>
      <rPr>
        <sz val="11"/>
        <rFont val="Calibri"/>
        <family val="2"/>
        <scheme val="minor"/>
      </rPr>
      <t>Andre finansielle selskaber</t>
    </r>
  </si>
  <si>
    <r>
      <rPr>
        <sz val="11"/>
        <rFont val="Calibri"/>
        <family val="2"/>
        <scheme val="minor"/>
      </rPr>
      <t>heraf investeringsselskaber</t>
    </r>
  </si>
  <si>
    <r>
      <rPr>
        <sz val="11"/>
        <rFont val="Calibri"/>
        <family val="2"/>
        <scheme val="minor"/>
      </rPr>
      <t>heraf administrationsselskaber</t>
    </r>
  </si>
  <si>
    <r>
      <rPr>
        <sz val="11"/>
        <rFont val="Calibri"/>
        <family val="2"/>
        <scheme val="minor"/>
      </rPr>
      <t>heraf forsikringsselskaber</t>
    </r>
  </si>
  <si>
    <r>
      <rPr>
        <sz val="11"/>
        <rFont val="Calibri"/>
        <family val="2"/>
        <scheme val="minor"/>
      </rPr>
      <t>Ikkefinansielle selskaber, som er omfattet af oplysningsforpligtelser, jf. direktivet om ikkefinansiel rapportering</t>
    </r>
  </si>
  <si>
    <r>
      <rPr>
        <sz val="11"/>
        <rFont val="Calibri"/>
        <family val="2"/>
        <scheme val="minor"/>
      </rPr>
      <t>Husholdninger</t>
    </r>
  </si>
  <si>
    <r>
      <rPr>
        <sz val="11"/>
        <rFont val="Calibri"/>
        <family val="2"/>
        <scheme val="minor"/>
      </rPr>
      <t>heraf lån med sikkerhed i fast ejendom til beboelse</t>
    </r>
  </si>
  <si>
    <r>
      <rPr>
        <sz val="11"/>
        <rFont val="Calibri"/>
        <family val="2"/>
        <scheme val="minor"/>
      </rPr>
      <t>heraf lån med henblik på renovering af bygninger</t>
    </r>
  </si>
  <si>
    <r>
      <rPr>
        <sz val="11"/>
        <rFont val="Calibri"/>
        <family val="2"/>
        <scheme val="minor"/>
      </rPr>
      <t>heraf lån til motorkøretøjer</t>
    </r>
  </si>
  <si>
    <r>
      <rPr>
        <sz val="11"/>
        <rFont val="Calibri"/>
        <family val="2"/>
        <scheme val="minor"/>
      </rPr>
      <t>Finansiering fra lokale regeringer</t>
    </r>
  </si>
  <si>
    <r>
      <rPr>
        <sz val="11"/>
        <rFont val="Calibri"/>
        <family val="2"/>
        <scheme val="minor"/>
      </rPr>
      <t>Sikkerhedsstillelse opnået gennem overtagelse:</t>
    </r>
    <r>
      <rPr>
        <sz val="11"/>
        <rFont val="Calibri"/>
        <family val="2"/>
        <scheme val="minor"/>
      </rPr>
      <t xml:space="preserve"> </t>
    </r>
    <r>
      <rPr>
        <sz val="11"/>
        <rFont val="Calibri"/>
        <family val="2"/>
        <scheme val="minor"/>
      </rPr>
      <t>fast ejendom til beboelse/fast erhvervsejendom</t>
    </r>
    <r>
      <rPr>
        <sz val="11"/>
        <rFont val="Calibri"/>
        <family val="2"/>
        <scheme val="minor"/>
      </rPr>
      <t xml:space="preserve"> </t>
    </r>
  </si>
  <si>
    <r>
      <rPr>
        <b/>
        <u/>
        <sz val="11"/>
        <rFont val="Calibri"/>
        <family val="2"/>
        <scheme val="minor"/>
      </rPr>
      <t>Skema 9 — Afbødende foranstaltninger:</t>
    </r>
    <r>
      <rPr>
        <b/>
        <u/>
        <sz val="11"/>
        <rFont val="Calibri"/>
        <family val="2"/>
        <scheme val="minor"/>
      </rPr>
      <t xml:space="preserve"> </t>
    </r>
    <r>
      <rPr>
        <b/>
        <u/>
        <sz val="11"/>
        <rFont val="Calibri"/>
        <family val="2"/>
        <scheme val="minor"/>
      </rPr>
      <t>BTAR</t>
    </r>
  </si>
  <si>
    <r>
      <rPr>
        <b/>
        <u/>
        <sz val="11"/>
        <rFont val="Calibri"/>
        <family val="2"/>
        <scheme val="minor"/>
      </rPr>
      <t>Skema 9,1 — Afbødende foranstaltninger:</t>
    </r>
    <r>
      <rPr>
        <b/>
        <u/>
        <sz val="11"/>
        <rFont val="Calibri"/>
        <family val="2"/>
        <scheme val="minor"/>
      </rPr>
      <t xml:space="preserve"> </t>
    </r>
    <r>
      <rPr>
        <b/>
        <u/>
        <sz val="11"/>
        <rFont val="Calibri"/>
        <family val="2"/>
        <scheme val="minor"/>
      </rPr>
      <t>Aktiver, der indgår i beregningen af BTAR</t>
    </r>
  </si>
  <si>
    <r>
      <rPr>
        <b/>
        <sz val="11"/>
        <color theme="1"/>
        <rFont val="Calibri"/>
        <family val="2"/>
        <scheme val="minor"/>
      </rPr>
      <t>Samlet GAR ud af aktiverne</t>
    </r>
  </si>
  <si>
    <r>
      <rPr>
        <b/>
        <sz val="11"/>
        <color theme="1"/>
        <rFont val="Calibri"/>
        <family val="2"/>
        <scheme val="minor"/>
      </rPr>
      <t>Aktiver, der udelukkes fra tælleren ved beregning af GAR (indgår i nævneren), men indgår i tælleren og nævneren i BTAR</t>
    </r>
  </si>
  <si>
    <r>
      <rPr>
        <sz val="11"/>
        <color theme="1"/>
        <rFont val="Calibri"/>
        <family val="2"/>
        <scheme val="minor"/>
      </rPr>
      <t>heraf lån med sikkerhed i fast erhvervsejendom</t>
    </r>
  </si>
  <si>
    <r>
      <rPr>
        <b/>
        <sz val="11"/>
        <color theme="1"/>
        <rFont val="Calibri"/>
        <family val="2"/>
        <scheme val="minor"/>
      </rPr>
      <t>SAMLET BTAR UD AF AKTIVERNE</t>
    </r>
  </si>
  <si>
    <r>
      <rPr>
        <b/>
        <sz val="11"/>
        <color theme="1"/>
        <rFont val="Calibri"/>
        <family val="2"/>
        <scheme val="minor"/>
      </rPr>
      <t>Aktiver, der udelukkes fra tælleren ved beregning af BTAR i (indgår i nævneren)</t>
    </r>
  </si>
  <si>
    <r>
      <rPr>
        <sz val="11"/>
        <rFont val="Calibri"/>
        <family val="2"/>
        <scheme val="minor"/>
      </rPr>
      <t>Derivater</t>
    </r>
  </si>
  <si>
    <r>
      <rPr>
        <sz val="11"/>
        <rFont val="Calibri"/>
        <family val="2"/>
        <scheme val="minor"/>
      </rPr>
      <t>Interbanklån på anfordring</t>
    </r>
  </si>
  <si>
    <r>
      <rPr>
        <sz val="11"/>
        <rFont val="Calibri"/>
        <family val="2"/>
        <scheme val="minor"/>
      </rPr>
      <t>Aktiver forbundet med kontanter og likvide midler</t>
    </r>
  </si>
  <si>
    <r>
      <rPr>
        <sz val="11"/>
        <rFont val="Calibri"/>
        <family val="2"/>
        <scheme val="minor"/>
      </rPr>
      <t>Andre aktiver (f.eks. goodwill, varer osv.)</t>
    </r>
  </si>
  <si>
    <r>
      <rPr>
        <b/>
        <sz val="11"/>
        <color theme="1"/>
        <rFont val="Calibri"/>
        <family val="2"/>
        <scheme val="minor"/>
      </rPr>
      <t>SAMLEDE AKTIVER I NÆVNEREN</t>
    </r>
  </si>
  <si>
    <r>
      <rPr>
        <b/>
        <sz val="11"/>
        <color theme="1"/>
        <rFont val="Calibri"/>
        <family val="2"/>
        <scheme val="minor"/>
      </rPr>
      <t>Andre aktiver, der udelukkes fra både tælleren og nævneren ved beregning af BTAR</t>
    </r>
    <r>
      <rPr>
        <b/>
        <sz val="11"/>
        <color theme="1"/>
        <rFont val="Calibri"/>
        <family val="2"/>
        <scheme val="minor"/>
      </rPr>
      <t xml:space="preserve"> </t>
    </r>
  </si>
  <si>
    <r>
      <rPr>
        <b/>
        <u/>
        <sz val="11"/>
        <rFont val="Calibri"/>
        <family val="2"/>
        <scheme val="minor"/>
      </rPr>
      <t>Skema 9.2 — BTAR (%)</t>
    </r>
  </si>
  <si>
    <r>
      <rPr>
        <sz val="11"/>
        <color theme="1"/>
        <rFont val="Calibri"/>
        <family val="2"/>
        <scheme val="minor"/>
      </rPr>
      <t>z</t>
    </r>
  </si>
  <si>
    <r>
      <rPr>
        <sz val="11"/>
        <color theme="1"/>
        <rFont val="Calibri"/>
        <family val="2"/>
        <scheme val="minor"/>
      </rPr>
      <t>aa</t>
    </r>
  </si>
  <si>
    <r>
      <rPr>
        <sz val="11"/>
        <color theme="1"/>
        <rFont val="Calibri"/>
        <family val="2"/>
        <scheme val="minor"/>
      </rPr>
      <t>ab</t>
    </r>
  </si>
  <si>
    <r>
      <rPr>
        <sz val="11"/>
        <color theme="1"/>
        <rFont val="Calibri"/>
        <family val="2"/>
        <scheme val="minor"/>
      </rPr>
      <t>ac</t>
    </r>
  </si>
  <si>
    <r>
      <rPr>
        <sz val="11"/>
        <color theme="1"/>
        <rFont val="Calibri"/>
        <family val="2"/>
        <scheme val="minor"/>
      </rPr>
      <t>ad</t>
    </r>
  </si>
  <si>
    <r>
      <rPr>
        <sz val="11"/>
        <color theme="1"/>
        <rFont val="Calibri"/>
        <family val="2"/>
        <scheme val="minor"/>
      </rPr>
      <t>ae</t>
    </r>
  </si>
  <si>
    <r>
      <rPr>
        <sz val="11"/>
        <color theme="1"/>
        <rFont val="Calibri"/>
        <family val="2"/>
        <scheme val="minor"/>
      </rPr>
      <t>af</t>
    </r>
  </si>
  <si>
    <r>
      <rPr>
        <sz val="11"/>
        <color theme="1"/>
        <rFont val="Calibri"/>
        <family val="2"/>
        <scheme val="minor"/>
      </rPr>
      <t>Referencedato for offentliggørelsen T:</t>
    </r>
    <r>
      <rPr>
        <sz val="11"/>
        <color theme="1"/>
        <rFont val="Calibri"/>
        <family val="2"/>
        <scheme val="minor"/>
      </rPr>
      <t xml:space="preserve"> </t>
    </r>
    <r>
      <rPr>
        <sz val="11"/>
        <color theme="1"/>
        <rFont val="Calibri"/>
        <family val="2"/>
        <scheme val="minor"/>
      </rPr>
      <t>KPI'er for beholdninger</t>
    </r>
  </si>
  <si>
    <r>
      <rPr>
        <sz val="11"/>
        <color theme="1"/>
        <rFont val="Calibri"/>
        <family val="2"/>
        <scheme val="minor"/>
      </rPr>
      <t>Referencedato for offentliggørelsen T:</t>
    </r>
    <r>
      <rPr>
        <sz val="11"/>
        <color theme="1"/>
        <rFont val="Calibri"/>
        <family val="2"/>
        <scheme val="minor"/>
      </rPr>
      <t xml:space="preserve"> </t>
    </r>
    <r>
      <rPr>
        <sz val="11"/>
        <color theme="1"/>
        <rFont val="Calibri"/>
        <family val="2"/>
        <scheme val="minor"/>
      </rPr>
      <t>KPI'er for strømme</t>
    </r>
  </si>
  <si>
    <r>
      <rPr>
        <sz val="11"/>
        <color theme="1"/>
        <rFont val="Calibri"/>
        <family val="2"/>
        <scheme val="minor"/>
      </rPr>
      <t>Andel af omfattede aktiver i alt</t>
    </r>
  </si>
  <si>
    <r>
      <rPr>
        <sz val="11"/>
        <color theme="1"/>
        <rFont val="Calibri"/>
        <family val="2"/>
        <scheme val="minor"/>
      </rPr>
      <t>Andel af omfattede nye aktiver i alt</t>
    </r>
  </si>
  <si>
    <r>
      <rPr>
        <sz val="11"/>
        <color theme="1"/>
        <rFont val="Calibri"/>
        <family val="2"/>
        <scheme val="minor"/>
      </rPr>
      <t>% (i forhold til de omfattede aktiver i nævneren i alt)</t>
    </r>
  </si>
  <si>
    <r>
      <rPr>
        <b/>
        <u/>
        <sz val="11"/>
        <rFont val="Calibri"/>
        <family val="2"/>
        <scheme val="minor"/>
      </rPr>
      <t>BTAR</t>
    </r>
  </si>
  <si>
    <r>
      <rPr>
        <b/>
        <sz val="11"/>
        <color theme="1"/>
        <rFont val="Calibri"/>
        <family val="2"/>
        <scheme val="minor"/>
      </rPr>
      <t>GAR</t>
    </r>
  </si>
  <si>
    <r>
      <rPr>
        <sz val="11"/>
        <color theme="1"/>
        <rFont val="Calibri"/>
        <family val="2"/>
        <scheme val="minor"/>
      </rPr>
      <t>Ikkefinansielle selskaber i EU, som ikke er omfattet af oplysningsforpligtelser, jf. direktivet om ikkefinansiel rapportering</t>
    </r>
  </si>
  <si>
    <r>
      <rPr>
        <sz val="11"/>
        <color theme="1"/>
        <rFont val="Calibri"/>
        <family val="2"/>
        <scheme val="minor"/>
      </rPr>
      <t>Modparter fra tredjelande, som ikke er omfattet af oplysningsforpligtelser, jf. direktivet om ikkefinansiel rapportering</t>
    </r>
  </si>
  <si>
    <r>
      <rPr>
        <b/>
        <u/>
        <sz val="11"/>
        <rFont val="Calibri"/>
        <family val="2"/>
        <scheme val="minor"/>
      </rPr>
      <t>Skema 9.3 — Sammenfattende tabel — BTAR i %</t>
    </r>
  </si>
  <si>
    <r>
      <rPr>
        <b/>
        <sz val="11"/>
        <color theme="1"/>
        <rFont val="Calibri"/>
        <family val="2"/>
        <scheme val="minor"/>
      </rPr>
      <t>BTAR i beholdningen</t>
    </r>
  </si>
  <si>
    <r>
      <rPr>
        <b/>
        <sz val="11"/>
        <color theme="1"/>
        <rFont val="Calibri"/>
        <family val="2"/>
        <scheme val="minor"/>
      </rPr>
      <t>BTAR i strømmen</t>
    </r>
  </si>
  <si>
    <r>
      <rPr>
        <b/>
        <sz val="11"/>
        <rFont val="Calibri"/>
        <family val="2"/>
        <scheme val="minor"/>
      </rPr>
      <t>Skema 10 — Andre foranstaltninger til modvirkning af klimaændringer, der ikke er omfattet af forordning (EU) 2020/852</t>
    </r>
  </si>
  <si>
    <r>
      <rPr>
        <sz val="11"/>
        <rFont val="Calibri"/>
        <family val="2"/>
        <scheme val="minor"/>
      </rPr>
      <t>Type af finansielt instrument</t>
    </r>
  </si>
  <si>
    <r>
      <rPr>
        <sz val="11"/>
        <rFont val="Calibri"/>
        <family val="2"/>
        <scheme val="minor"/>
      </rPr>
      <t>Modpartstype</t>
    </r>
  </si>
  <si>
    <r>
      <rPr>
        <sz val="11"/>
        <rFont val="Calibri"/>
        <family val="2"/>
        <scheme val="minor"/>
      </rPr>
      <t>Regnskabsmæssig bruttoværdi (mio. EUR)</t>
    </r>
  </si>
  <si>
    <r>
      <rPr>
        <sz val="11"/>
        <rFont val="Calibri"/>
        <family val="2"/>
        <scheme val="minor"/>
      </rPr>
      <t>Risikotype afbødet (omstillingsrisiko forbundet med klimaændringer)</t>
    </r>
  </si>
  <si>
    <r>
      <rPr>
        <sz val="11"/>
        <rFont val="Calibri"/>
        <family val="2"/>
        <scheme val="minor"/>
      </rPr>
      <t>Risikotype afbødet (fysisk risiko som følge af klimaændringer)</t>
    </r>
  </si>
  <si>
    <r>
      <rPr>
        <sz val="11"/>
        <rFont val="Calibri"/>
        <family val="2"/>
        <scheme val="minor"/>
      </rPr>
      <t>Kvalitative oplysninger om arten af de afbødende foranstaltninger</t>
    </r>
  </si>
  <si>
    <r>
      <rPr>
        <sz val="11"/>
        <rFont val="Calibri"/>
        <family val="2"/>
        <scheme val="minor"/>
      </rPr>
      <t>Obligationer (f.eks. grønne, bæredygtige, bæredygtighedsrelaterede i henhold til andre standarder end EU-standarderne)</t>
    </r>
  </si>
  <si>
    <r>
      <rPr>
        <sz val="11"/>
        <rFont val="Calibri"/>
        <family val="2"/>
        <scheme val="minor"/>
      </rPr>
      <t>Ikkefinansielle selskaber</t>
    </r>
  </si>
  <si>
    <r>
      <rPr>
        <sz val="11"/>
        <rFont val="Calibri"/>
        <family val="2"/>
        <scheme val="minor"/>
      </rPr>
      <t>Heraf lån med sikkerhed i erhvervsejendomme</t>
    </r>
  </si>
  <si>
    <r>
      <rPr>
        <sz val="11"/>
        <rFont val="Calibri"/>
        <family val="2"/>
        <scheme val="minor"/>
      </rPr>
      <t>Andre modparter</t>
    </r>
  </si>
  <si>
    <r>
      <rPr>
        <sz val="11"/>
        <rFont val="Calibri"/>
        <family val="2"/>
        <scheme val="minor"/>
      </rPr>
      <t>Lån (f.eks. grønne, bæredygtige og bæredygtighedsrelaterede i henhold til andre standarder end EU-standarderne)</t>
    </r>
  </si>
  <si>
    <r>
      <rPr>
        <sz val="11"/>
        <color theme="1"/>
        <rFont val="Calibri"/>
        <family val="2"/>
        <scheme val="minor"/>
      </rPr>
      <t>Finansielle virksomheder</t>
    </r>
  </si>
  <si>
    <r>
      <rPr>
        <sz val="11"/>
        <color theme="1"/>
        <rFont val="Calibri"/>
        <family val="2"/>
        <scheme val="minor"/>
      </rPr>
      <t>Ikkefinansielle selskaber</t>
    </r>
  </si>
  <si>
    <r>
      <rPr>
        <sz val="11"/>
        <rFont val="Calibri"/>
        <family val="2"/>
        <scheme val="minor"/>
      </rPr>
      <t>Heraf lån med sikkerhed i beboelsesejendomme</t>
    </r>
  </si>
  <si>
    <r>
      <rPr>
        <sz val="11"/>
        <rFont val="Calibri"/>
        <family val="2"/>
        <scheme val="minor"/>
      </rPr>
      <t>Heraf lån med henblik på renovering af bygninger</t>
    </r>
  </si>
  <si>
    <r>
      <rPr>
        <sz val="11"/>
        <color theme="1"/>
        <rFont val="Calibri"/>
        <family val="2"/>
        <scheme val="minor"/>
      </rPr>
      <t>Andre modparter</t>
    </r>
  </si>
  <si>
    <r>
      <rPr>
        <b/>
        <sz val="14"/>
        <rFont val="Calibri"/>
        <family val="2"/>
        <scheme val="minor"/>
      </rPr>
      <t>Skema EU CAE1 -Kryptoaktiveksponeringer</t>
    </r>
  </si>
  <si>
    <r>
      <rPr>
        <b/>
        <sz val="11"/>
        <rFont val="Calibri"/>
        <family val="2"/>
        <scheme val="minor"/>
      </rPr>
      <t>Eksponeringsværdi</t>
    </r>
    <r>
      <rPr>
        <b/>
        <sz val="11"/>
        <rFont val="Calibri"/>
        <family val="2"/>
        <scheme val="minor"/>
      </rPr>
      <t xml:space="preserve"> </t>
    </r>
  </si>
  <si>
    <r>
      <rPr>
        <b/>
        <sz val="11"/>
        <rFont val="Calibri"/>
        <family val="2"/>
        <scheme val="minor"/>
      </rPr>
      <t>Risikovægtede eksponeringer (RWEA'er)</t>
    </r>
  </si>
  <si>
    <r>
      <rPr>
        <b/>
        <sz val="11"/>
        <rFont val="Calibri"/>
        <family val="2"/>
        <scheme val="minor"/>
      </rPr>
      <t>Kapitalgrundlagskrav</t>
    </r>
  </si>
  <si>
    <r>
      <rPr>
        <b/>
        <sz val="11"/>
        <rFont val="Calibri"/>
        <family val="2"/>
        <scheme val="minor"/>
      </rPr>
      <t>Eksponeringstype</t>
    </r>
    <r>
      <rPr>
        <b/>
        <sz val="11"/>
        <rFont val="Calibri"/>
        <family val="2"/>
        <scheme val="minor"/>
      </rPr>
      <t xml:space="preserve"> </t>
    </r>
  </si>
  <si>
    <r>
      <rPr>
        <b/>
        <sz val="11"/>
        <rFont val="Calibri"/>
        <family val="2"/>
        <scheme val="minor"/>
      </rPr>
      <t>a</t>
    </r>
  </si>
  <si>
    <r>
      <rPr>
        <sz val="9"/>
        <rFont val="Calibri"/>
        <family val="2"/>
        <scheme val="minor"/>
      </rPr>
      <t>1</t>
    </r>
  </si>
  <si>
    <r>
      <rPr>
        <sz val="10"/>
        <rFont val="Calibri"/>
        <family val="2"/>
        <scheme val="minor"/>
      </rPr>
      <t>Tokeniserede traditionelle aktiver</t>
    </r>
  </si>
  <si>
    <r>
      <rPr>
        <sz val="9"/>
        <rFont val="Calibri"/>
        <family val="2"/>
        <scheme val="minor"/>
      </rPr>
      <t>2</t>
    </r>
  </si>
  <si>
    <r>
      <rPr>
        <sz val="10"/>
        <rFont val="Calibri"/>
        <family val="2"/>
        <scheme val="minor"/>
      </rPr>
      <t>Aktivbaserede tokens</t>
    </r>
    <r>
      <rPr>
        <sz val="10"/>
        <rFont val="Calibri"/>
        <family val="2"/>
        <scheme val="minor"/>
      </rPr>
      <t xml:space="preserve"> </t>
    </r>
  </si>
  <si>
    <r>
      <rPr>
        <sz val="9"/>
        <rFont val="Calibri"/>
        <family val="2"/>
        <scheme val="minor"/>
      </rPr>
      <t>3</t>
    </r>
  </si>
  <si>
    <r>
      <rPr>
        <sz val="10"/>
        <rFont val="Calibri"/>
        <family val="2"/>
        <scheme val="minor"/>
      </rPr>
      <t>Eksponeringer mod andre kryptoaktiver</t>
    </r>
  </si>
  <si>
    <r>
      <rPr>
        <sz val="9"/>
        <rFont val="Calibri"/>
        <family val="2"/>
        <scheme val="minor"/>
      </rPr>
      <t>4</t>
    </r>
  </si>
  <si>
    <r>
      <rPr>
        <b/>
        <sz val="10"/>
        <rFont val="Calibri"/>
        <family val="2"/>
        <scheme val="minor"/>
      </rPr>
      <t>I alt</t>
    </r>
    <r>
      <rPr>
        <b/>
        <sz val="10"/>
        <rFont val="Calibri"/>
        <family val="2"/>
        <scheme val="minor"/>
      </rPr>
      <t xml:space="preserve"> </t>
    </r>
  </si>
  <si>
    <r>
      <rPr>
        <b/>
        <sz val="11"/>
        <rFont val="Calibri"/>
        <family val="2"/>
        <scheme val="minor"/>
      </rPr>
      <t>Memorandumpost</t>
    </r>
  </si>
  <si>
    <r>
      <rPr>
        <sz val="9"/>
        <rFont val="Calibri"/>
        <family val="2"/>
        <scheme val="minor"/>
      </rPr>
      <t>5</t>
    </r>
  </si>
  <si>
    <r>
      <rPr>
        <sz val="10"/>
        <rFont val="Calibri"/>
        <family val="2"/>
        <scheme val="minor"/>
      </rPr>
      <t>Eksponeringer mod andre kryptoaktiver udtrykt som en procentdel af instituttets kernekapital</t>
    </r>
  </si>
  <si>
    <t xml:space="preserve">EU KM2: key metrics - MREL and, where applicable, G-SII Requirement for own funds and eligible liabilities  </t>
  </si>
  <si>
    <t>Minimum requirement for own funds and eligible liabilities (MREL)</t>
  </si>
  <si>
    <t>G-SII Requirement for own funds and eligible liabilities  (TLAC)</t>
  </si>
  <si>
    <t>a</t>
  </si>
  <si>
    <t>b</t>
  </si>
  <si>
    <t>d</t>
  </si>
  <si>
    <t>e</t>
  </si>
  <si>
    <t>f</t>
  </si>
  <si>
    <t>T</t>
  </si>
  <si>
    <t>T-1</t>
  </si>
  <si>
    <t>T-2</t>
  </si>
  <si>
    <t>T-3</t>
  </si>
  <si>
    <t>T-4</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12"/>
        <color rgb="FF7030A0"/>
        <rFont val="Calibri"/>
        <family val="2"/>
        <scheme val="minor"/>
      </rPr>
      <t xml:space="preserve"> </t>
    </r>
  </si>
  <si>
    <r>
      <t>Eligible liabilities instruments</t>
    </r>
    <r>
      <rPr>
        <strike/>
        <sz val="12"/>
        <rFont val="Calibri"/>
        <family val="2"/>
        <scheme val="minor"/>
      </rPr>
      <t xml:space="preserve"> </t>
    </r>
    <r>
      <rPr>
        <sz val="12"/>
        <rFont val="Calibri"/>
        <family val="2"/>
        <scheme val="minor"/>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r>
      <t xml:space="preserve">Amount of non subordinated instruments eligible, where applicable after application of Article 72b (3) </t>
    </r>
    <r>
      <rPr>
        <sz val="12"/>
        <rFont val="Calibri"/>
        <family val="2"/>
        <scheme val="minor"/>
      </rPr>
      <t xml:space="preserve">CRR </t>
    </r>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EU-22a</t>
  </si>
  <si>
    <t>Of which own funds and subordinated</t>
  </si>
  <si>
    <t xml:space="preserve">Risk-weighted exposure amount and leverage exposure measure of the resolution group </t>
  </si>
  <si>
    <t>Total risk exposure amount</t>
  </si>
  <si>
    <t>Total exposure measure</t>
  </si>
  <si>
    <t>Ratio of own funds and eligible liabilities</t>
  </si>
  <si>
    <t>Own funds and eligible liabilities (as a percentage of total risk exposure amount )</t>
  </si>
  <si>
    <t>EU-25a</t>
  </si>
  <si>
    <t>Own funds and eligible liabilities (as a percentage of total exposure measure)</t>
  </si>
  <si>
    <t>EU-26a</t>
  </si>
  <si>
    <r>
      <t>CET1 (as a percentage of TREA</t>
    </r>
    <r>
      <rPr>
        <sz val="11"/>
        <color theme="1"/>
        <rFont val="Calibri"/>
        <family val="2"/>
        <scheme val="minor"/>
      </rPr>
      <t>) available after meeting the resolution group’s requirements</t>
    </r>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a: creditor ranking - resolution entity</t>
  </si>
  <si>
    <t>insolvency ranking</t>
  </si>
  <si>
    <t>Sum of 1 to n</t>
  </si>
  <si>
    <t>…</t>
  </si>
  <si>
    <t>n</t>
  </si>
  <si>
    <t>(most junior)</t>
  </si>
  <si>
    <t>(most senior)</t>
  </si>
  <si>
    <r>
      <t>Description of insolvency rank</t>
    </r>
    <r>
      <rPr>
        <strike/>
        <sz val="11"/>
        <rFont val="Calibri"/>
        <family val="2"/>
        <scheme val="minor"/>
      </rPr>
      <t>ing</t>
    </r>
    <r>
      <rPr>
        <sz val="11"/>
        <rFont val="Calibri"/>
        <family val="2"/>
        <scheme val="minor"/>
      </rPr>
      <t xml:space="preserve"> (free text)</t>
    </r>
  </si>
  <si>
    <t>Egentlig kernekapital</t>
  </si>
  <si>
    <t>Hybrid kernekapital</t>
  </si>
  <si>
    <t>Supplerende kapital</t>
  </si>
  <si>
    <t>Ikke-foranstillet seniorgæld</t>
  </si>
  <si>
    <t>Indskud der overstiger garantiformuens dækning</t>
  </si>
  <si>
    <t>Liabilities and own funds</t>
  </si>
  <si>
    <t>o/w excluded liabilities</t>
  </si>
  <si>
    <t>Liabilities and own funds less excluded liabilities</t>
  </si>
  <si>
    <t>Subset of row 4 that are own funds and liabilities potentially eligible for meeting [choose as a appropriate: TLAC/ MREL]</t>
  </si>
  <si>
    <t>o/w residual maturity  ≥ 1 year &lt; 2 years</t>
  </si>
  <si>
    <t>o/w residual maturity  ≥ 2 year &lt; 5 years</t>
  </si>
  <si>
    <t>o/w residual maturity ≥ 5 years &lt; 10 years</t>
  </si>
  <si>
    <t>o/w residual maturity ≥ 10 years, but excluding perpetual securities</t>
  </si>
  <si>
    <t>o/w  perpetual securities</t>
  </si>
  <si>
    <t>EU TLAC3b: creditor ranking - resolution entity</t>
  </si>
  <si>
    <r>
      <t>Description of insolvency rank</t>
    </r>
    <r>
      <rPr>
        <sz val="11"/>
        <rFont val="Calibri"/>
        <family val="2"/>
        <scheme val="minor"/>
      </rPr>
      <t xml:space="preserve"> (free text)</t>
    </r>
  </si>
  <si>
    <t>Own funds and liabilities potentially eligible for meeting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 #,##0.00_ ;_ * \-#,##0.00_ ;_ * &quot;-&quot;??_ ;_ @_ "/>
    <numFmt numFmtId="165" formatCode="0.0000"/>
    <numFmt numFmtId="166" formatCode="_-* #,##0_-;\-* #,##0_-;_-* &quot;-&quot;??_-;_-@_-"/>
  </numFmts>
  <fonts count="172" x14ac:knownFonts="1">
    <font>
      <sz val="11"/>
      <color theme="1"/>
      <name val="Calibri"/>
      <family val="2"/>
      <scheme val="minor"/>
    </font>
    <font>
      <sz val="10"/>
      <color theme="1"/>
      <name val="Arial"/>
      <family val="2"/>
    </font>
    <font>
      <sz val="10"/>
      <color theme="1"/>
      <name val="Arial"/>
      <family val="2"/>
    </font>
    <font>
      <sz val="10"/>
      <color theme="1"/>
      <name val="Arial"/>
      <family val="2"/>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sz val="11"/>
      <color rgb="FF000000"/>
      <name val="Calibri"/>
      <family val="2"/>
    </font>
    <font>
      <b/>
      <sz val="14"/>
      <name val="Calibri"/>
      <family val="2"/>
      <scheme val="minor"/>
    </font>
    <font>
      <sz val="14"/>
      <name val="Calibri"/>
      <family val="2"/>
      <scheme val="minor"/>
    </font>
    <font>
      <b/>
      <sz val="14"/>
      <color theme="1"/>
      <name val="Calibri"/>
      <family val="2"/>
      <scheme val="minor"/>
    </font>
    <font>
      <b/>
      <sz val="14"/>
      <color rgb="FF000000"/>
      <name val="Calibri"/>
      <family val="2"/>
    </font>
    <font>
      <b/>
      <sz val="14"/>
      <color rgb="FF000000"/>
      <name val="Calibri"/>
      <family val="2"/>
      <scheme val="minor"/>
    </font>
    <font>
      <i/>
      <sz val="11"/>
      <color rgb="FF000000"/>
      <name val="Calibri"/>
      <family val="2"/>
      <scheme val="minor"/>
    </font>
    <font>
      <sz val="11"/>
      <color theme="1"/>
      <name val="Calibri"/>
      <family val="2"/>
      <scheme val="minor"/>
    </font>
    <font>
      <sz val="10"/>
      <color theme="1"/>
      <name val="Segoe UI"/>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i/>
      <sz val="11"/>
      <color theme="1"/>
      <name val="Calibri"/>
      <family val="2"/>
      <scheme val="minor"/>
    </font>
    <font>
      <sz val="14"/>
      <color theme="1"/>
      <name val="Arial"/>
      <family val="2"/>
    </font>
    <font>
      <sz val="14"/>
      <color theme="1"/>
      <name val="Calibri"/>
      <family val="2"/>
      <scheme val="minor"/>
    </font>
    <font>
      <b/>
      <sz val="8"/>
      <color theme="1"/>
      <name val="Arial"/>
      <family val="2"/>
    </font>
    <font>
      <sz val="8"/>
      <color theme="1"/>
      <name val="Arial"/>
      <family val="2"/>
    </font>
    <font>
      <b/>
      <strike/>
      <sz val="8"/>
      <color rgb="FFFF0000"/>
      <name val="Arial"/>
      <family val="2"/>
    </font>
    <font>
      <sz val="8"/>
      <name val="Arial"/>
      <family val="2"/>
    </font>
    <font>
      <strike/>
      <sz val="8"/>
      <color rgb="FFFF0000"/>
      <name val="Arial"/>
      <family val="2"/>
    </font>
    <font>
      <b/>
      <sz val="8"/>
      <name val="Arial"/>
      <family val="2"/>
    </font>
    <font>
      <b/>
      <sz val="8"/>
      <color theme="1"/>
      <name val="Segoe UI"/>
      <family val="2"/>
    </font>
    <font>
      <b/>
      <sz val="10"/>
      <color theme="1"/>
      <name val="Arial"/>
      <family val="2"/>
    </font>
    <font>
      <b/>
      <sz val="13"/>
      <color theme="1"/>
      <name val="Arial"/>
      <family val="2"/>
    </font>
    <font>
      <sz val="10"/>
      <color theme="1"/>
      <name val="Calibri"/>
      <family val="2"/>
      <scheme val="minor"/>
    </font>
    <font>
      <sz val="8"/>
      <color theme="1"/>
      <name val="Calibri"/>
      <family val="2"/>
      <scheme val="minor"/>
    </font>
    <font>
      <b/>
      <i/>
      <sz val="9"/>
      <name val="Calibri"/>
      <family val="2"/>
      <scheme val="minor"/>
    </font>
    <font>
      <b/>
      <sz val="9"/>
      <name val="Calibri"/>
      <family val="2"/>
      <scheme val="minor"/>
    </font>
    <font>
      <sz val="12"/>
      <color rgb="FF000000"/>
      <name val="Times New Roman"/>
      <family val="1"/>
    </font>
    <font>
      <b/>
      <sz val="11"/>
      <color rgb="FFFF0000"/>
      <name val="Calibri"/>
      <family val="2"/>
      <scheme val="minor"/>
    </font>
    <font>
      <strike/>
      <sz val="9"/>
      <name val="Calibri"/>
      <family val="2"/>
      <scheme val="minor"/>
    </font>
    <font>
      <sz val="11"/>
      <color theme="1"/>
      <name val="Calibri"/>
      <family val="2"/>
      <charset val="238"/>
      <scheme val="minor"/>
    </font>
    <font>
      <strike/>
      <sz val="11"/>
      <name val="Calibri"/>
      <family val="2"/>
      <scheme val="minor"/>
    </font>
    <font>
      <sz val="12"/>
      <color theme="1"/>
      <name val="Calibri"/>
      <family val="2"/>
      <scheme val="minor"/>
    </font>
    <font>
      <u/>
      <sz val="11"/>
      <color rgb="FF008080"/>
      <name val="Calibri"/>
      <family val="2"/>
      <scheme val="minor"/>
    </font>
    <font>
      <b/>
      <sz val="12"/>
      <color rgb="FF000000"/>
      <name val="Calibri"/>
      <family val="2"/>
      <scheme val="minor"/>
    </font>
    <font>
      <i/>
      <sz val="11"/>
      <name val="Calibri"/>
      <family val="2"/>
      <scheme val="minor"/>
    </font>
    <font>
      <b/>
      <sz val="11"/>
      <color theme="1"/>
      <name val="Segoe UI"/>
      <family val="2"/>
    </font>
    <font>
      <b/>
      <sz val="10"/>
      <name val="Calibri"/>
      <family val="2"/>
      <scheme val="minor"/>
    </font>
    <font>
      <b/>
      <i/>
      <sz val="8.5"/>
      <color theme="1"/>
      <name val="Segoe UI"/>
      <family val="2"/>
    </font>
    <font>
      <i/>
      <sz val="8"/>
      <color theme="1"/>
      <name val="Segoe UI"/>
      <family val="2"/>
    </font>
    <font>
      <sz val="8.5"/>
      <color theme="1"/>
      <name val="Segoe UI"/>
      <family val="2"/>
    </font>
    <font>
      <b/>
      <i/>
      <sz val="11"/>
      <name val="Calibri"/>
      <family val="2"/>
      <scheme val="minor"/>
    </font>
    <font>
      <strike/>
      <sz val="11"/>
      <color rgb="FFFF0000"/>
      <name val="Calibri"/>
      <family val="2"/>
      <scheme val="minor"/>
    </font>
    <font>
      <b/>
      <sz val="10"/>
      <color rgb="FF2F5773"/>
      <name val="Calibri"/>
      <family val="2"/>
      <scheme val="minor"/>
    </font>
    <font>
      <b/>
      <sz val="8.5"/>
      <name val="Segoe UI"/>
      <family val="2"/>
    </font>
    <font>
      <sz val="8.5"/>
      <name val="Segoe UI"/>
      <family val="2"/>
    </font>
    <font>
      <sz val="8.5"/>
      <color rgb="FF000000"/>
      <name val="Segoe UI"/>
      <family val="2"/>
    </font>
    <font>
      <b/>
      <sz val="8.5"/>
      <color theme="1"/>
      <name val="Segoe UI"/>
      <family val="2"/>
    </font>
    <font>
      <i/>
      <sz val="8.5"/>
      <color theme="1"/>
      <name val="Segoe UI"/>
      <family val="2"/>
    </font>
    <font>
      <b/>
      <i/>
      <strike/>
      <sz val="8.5"/>
      <color rgb="FFFF0000"/>
      <name val="Segoe UI"/>
      <family val="2"/>
    </font>
    <font>
      <sz val="10"/>
      <name val="Calibri"/>
      <family val="2"/>
      <scheme val="minor"/>
    </font>
    <font>
      <b/>
      <i/>
      <sz val="8"/>
      <color theme="1"/>
      <name val="Segoe UI"/>
      <family val="2"/>
    </font>
    <font>
      <sz val="8"/>
      <color theme="1"/>
      <name val="Segoe UI"/>
      <family val="2"/>
    </font>
    <font>
      <i/>
      <sz val="8.5"/>
      <color rgb="FF000000"/>
      <name val="Segoe UI"/>
      <family val="2"/>
    </font>
    <font>
      <b/>
      <i/>
      <sz val="8.5"/>
      <color rgb="FF000000"/>
      <name val="Segoe UI"/>
      <family val="2"/>
    </font>
    <font>
      <sz val="10"/>
      <color theme="1"/>
      <name val="Times New Roman"/>
      <family val="1"/>
    </font>
    <font>
      <b/>
      <i/>
      <sz val="7.5"/>
      <color theme="1"/>
      <name val="Segoe UI"/>
      <family val="2"/>
    </font>
    <font>
      <b/>
      <i/>
      <sz val="7.5"/>
      <color rgb="FF000000"/>
      <name val="Segoe UI"/>
      <family val="2"/>
    </font>
    <font>
      <i/>
      <sz val="7.5"/>
      <color rgb="FF000000"/>
      <name val="Segoe UI"/>
      <family val="2"/>
    </font>
    <font>
      <sz val="7.5"/>
      <color rgb="FF000000"/>
      <name val="Segoe UI"/>
      <family val="2"/>
    </font>
    <font>
      <sz val="7.5"/>
      <color theme="1"/>
      <name val="Calibri"/>
      <family val="2"/>
      <scheme val="minor"/>
    </font>
    <font>
      <sz val="16"/>
      <color theme="1"/>
      <name val="Calibri"/>
      <family val="2"/>
      <scheme val="minor"/>
    </font>
    <font>
      <b/>
      <sz val="14"/>
      <color theme="1"/>
      <name val="Arial"/>
      <family val="2"/>
    </font>
    <font>
      <sz val="11"/>
      <color rgb="FF000000"/>
      <name val="Segoe UI"/>
      <family val="2"/>
    </font>
    <font>
      <i/>
      <sz val="11"/>
      <name val="Segoe UI"/>
      <family val="2"/>
    </font>
    <font>
      <sz val="11"/>
      <name val="Segoe UI"/>
      <family val="2"/>
    </font>
    <font>
      <b/>
      <sz val="11"/>
      <color rgb="FF000000"/>
      <name val="Segoe UI"/>
      <family val="2"/>
    </font>
    <font>
      <b/>
      <sz val="16"/>
      <color theme="1"/>
      <name val="Arial"/>
      <family val="2"/>
    </font>
    <font>
      <b/>
      <sz val="8.5"/>
      <color rgb="FF000000"/>
      <name val="Calibri"/>
      <family val="2"/>
    </font>
    <font>
      <sz val="11"/>
      <name val="Calibri"/>
      <family val="2"/>
    </font>
    <font>
      <sz val="8.5"/>
      <color rgb="FF000000"/>
      <name val="Calibri"/>
      <family val="2"/>
    </font>
    <font>
      <sz val="11"/>
      <color rgb="FF1F497D"/>
      <name val="Calibri"/>
      <family val="2"/>
      <scheme val="minor"/>
    </font>
    <font>
      <b/>
      <i/>
      <sz val="11"/>
      <color theme="1"/>
      <name val="Calibri"/>
      <family val="2"/>
      <scheme val="minor"/>
    </font>
    <font>
      <sz val="11"/>
      <color theme="4" tint="-0.249977111117893"/>
      <name val="Calibri"/>
      <family val="2"/>
      <scheme val="minor"/>
    </font>
    <font>
      <b/>
      <sz val="10"/>
      <name val="Arial"/>
      <family val="2"/>
    </font>
    <font>
      <b/>
      <sz val="16"/>
      <name val="Arial"/>
      <family val="2"/>
    </font>
    <font>
      <b/>
      <sz val="18"/>
      <color rgb="FFFF0000"/>
      <name val="Calibri"/>
      <family val="2"/>
      <scheme val="minor"/>
    </font>
    <font>
      <i/>
      <sz val="10"/>
      <name val="Arial"/>
      <family val="2"/>
    </font>
    <font>
      <sz val="10"/>
      <color rgb="FFFF0000"/>
      <name val="Arial"/>
      <family val="2"/>
    </font>
    <font>
      <b/>
      <sz val="12"/>
      <color theme="1"/>
      <name val="Arial"/>
      <family val="2"/>
    </font>
    <font>
      <sz val="18"/>
      <color theme="1"/>
      <name val="Calibri"/>
      <family val="2"/>
      <scheme val="minor"/>
    </font>
    <font>
      <sz val="8"/>
      <color rgb="FFFF0000"/>
      <name val="Segoe UI"/>
      <family val="2"/>
    </font>
    <font>
      <sz val="10"/>
      <color theme="0" tint="-0.499984740745262"/>
      <name val="Arial"/>
      <family val="2"/>
    </font>
    <font>
      <u/>
      <sz val="11"/>
      <color theme="1"/>
      <name val="Calibri"/>
      <family val="2"/>
      <scheme val="minor"/>
    </font>
    <font>
      <b/>
      <sz val="16"/>
      <color theme="1"/>
      <name val="Calibri"/>
      <family val="2"/>
      <scheme val="minor"/>
    </font>
    <font>
      <vertAlign val="subscript"/>
      <sz val="11"/>
      <color rgb="FF000000"/>
      <name val="Calibri"/>
      <family val="2"/>
      <scheme val="minor"/>
    </font>
    <font>
      <sz val="16"/>
      <color rgb="FF000000"/>
      <name val="Calibri"/>
      <family val="2"/>
    </font>
    <font>
      <b/>
      <sz val="16"/>
      <color rgb="FF000000"/>
      <name val="Arial"/>
      <family val="2"/>
    </font>
    <font>
      <b/>
      <sz val="16"/>
      <color rgb="FF000000"/>
      <name val="Calibri"/>
      <family val="2"/>
      <scheme val="minor"/>
    </font>
    <font>
      <sz val="16"/>
      <color theme="1"/>
      <name val="Arial"/>
      <family val="2"/>
    </font>
    <font>
      <vertAlign val="superscript"/>
      <sz val="11"/>
      <color rgb="FF000000"/>
      <name val="Calibri"/>
      <family val="2"/>
      <scheme val="minor"/>
    </font>
    <font>
      <sz val="11"/>
      <color theme="1"/>
      <name val="Segoe UI"/>
      <family val="2"/>
    </font>
    <font>
      <i/>
      <sz val="9"/>
      <color theme="1"/>
      <name val="Segoe UI"/>
      <family val="2"/>
    </font>
    <font>
      <sz val="9"/>
      <color rgb="FF000000"/>
      <name val="Segoe UI"/>
      <family val="2"/>
    </font>
    <font>
      <sz val="9"/>
      <color theme="1"/>
      <name val="Segoe UI"/>
      <family val="2"/>
    </font>
    <font>
      <b/>
      <sz val="9"/>
      <color theme="1"/>
      <name val="Segoe UI"/>
      <family val="2"/>
    </font>
    <font>
      <sz val="9"/>
      <name val="Segoe UI"/>
      <family val="2"/>
    </font>
    <font>
      <b/>
      <sz val="9"/>
      <color rgb="FF000000"/>
      <name val="Segoe UI"/>
      <family val="2"/>
    </font>
    <font>
      <sz val="11"/>
      <color rgb="FF0070C0"/>
      <name val="Calibri"/>
      <family val="2"/>
      <scheme val="minor"/>
    </font>
    <font>
      <b/>
      <sz val="9"/>
      <name val="Segoe UI"/>
      <family val="2"/>
    </font>
    <font>
      <i/>
      <sz val="9"/>
      <name val="Segoe UI"/>
      <family val="2"/>
    </font>
    <font>
      <sz val="8"/>
      <color rgb="FFFF0000"/>
      <name val="Calibri"/>
      <family val="2"/>
      <scheme val="minor"/>
    </font>
    <font>
      <sz val="10"/>
      <color indexed="8"/>
      <name val="Verdana"/>
      <family val="2"/>
    </font>
    <font>
      <b/>
      <sz val="9"/>
      <name val="Verdana"/>
      <family val="2"/>
    </font>
    <font>
      <b/>
      <strike/>
      <sz val="9"/>
      <name val="Verdana"/>
      <family val="2"/>
    </font>
    <font>
      <sz val="11"/>
      <name val="Calibri"/>
      <family val="2"/>
      <charset val="238"/>
      <scheme val="minor"/>
    </font>
    <font>
      <sz val="9"/>
      <name val="Arial"/>
      <family val="2"/>
    </font>
    <font>
      <sz val="11"/>
      <color theme="1"/>
      <name val="Arial"/>
      <family val="2"/>
    </font>
    <font>
      <sz val="10"/>
      <color rgb="FF00B050"/>
      <name val="Arial"/>
      <family val="2"/>
    </font>
    <font>
      <b/>
      <sz val="12"/>
      <name val="Calibri"/>
      <family val="2"/>
      <scheme val="minor"/>
    </font>
    <font>
      <b/>
      <u/>
      <sz val="1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i/>
      <sz val="10"/>
      <name val="Calibri"/>
      <family val="2"/>
      <scheme val="minor"/>
    </font>
    <font>
      <strike/>
      <sz val="10"/>
      <name val="Calibri"/>
      <family val="2"/>
      <scheme val="minor"/>
    </font>
    <font>
      <sz val="10"/>
      <name val="Calibri"/>
      <family val="2"/>
    </font>
    <font>
      <i/>
      <sz val="10"/>
      <color theme="1"/>
      <name val="Calibri"/>
      <family val="2"/>
    </font>
    <font>
      <sz val="10"/>
      <color theme="1"/>
      <name val="Calibri"/>
      <family val="2"/>
    </font>
    <font>
      <b/>
      <u/>
      <sz val="11"/>
      <color theme="1"/>
      <name val="Calibri"/>
      <family val="2"/>
      <scheme val="minor"/>
    </font>
    <font>
      <b/>
      <sz val="10"/>
      <color theme="1"/>
      <name val="Verdana"/>
      <family val="2"/>
    </font>
    <font>
      <b/>
      <sz val="14"/>
      <name val="Verdana"/>
      <family val="2"/>
    </font>
    <font>
      <b/>
      <sz val="8"/>
      <color rgb="FF000000"/>
      <name val="Arial"/>
      <family val="2"/>
    </font>
    <font>
      <sz val="8"/>
      <color rgb="FF000000"/>
      <name val="Arial"/>
      <family val="2"/>
    </font>
    <font>
      <sz val="8"/>
      <color rgb="FF000000"/>
      <name val="Calibri"/>
      <family val="2"/>
      <scheme val="minor"/>
    </font>
    <font>
      <sz val="9"/>
      <color rgb="FF000000"/>
      <name val="Calibri"/>
      <family val="2"/>
      <scheme val="minor"/>
    </font>
    <font>
      <sz val="10"/>
      <color rgb="FF000000"/>
      <name val="Calibri"/>
      <family val="2"/>
      <scheme val="minor"/>
    </font>
    <font>
      <sz val="10"/>
      <color rgb="FF000000"/>
      <name val="Arial"/>
      <family val="2"/>
    </font>
    <font>
      <sz val="11"/>
      <color theme="1"/>
      <name val="Calibri"/>
      <family val="2"/>
    </font>
    <font>
      <b/>
      <vertAlign val="subscript"/>
      <sz val="10"/>
      <name val="Calibri"/>
      <family val="2"/>
      <scheme val="minor"/>
    </font>
    <font>
      <vertAlign val="subscript"/>
      <sz val="11"/>
      <color theme="1"/>
      <name val="Calibri"/>
      <family val="2"/>
      <scheme val="minor"/>
    </font>
    <font>
      <vertAlign val="subscript"/>
      <sz val="10"/>
      <color theme="1"/>
      <name val="Calibri"/>
      <family val="2"/>
      <scheme val="minor"/>
    </font>
    <font>
      <sz val="10"/>
      <color theme="1"/>
      <name val="Times New Roman"/>
      <family val="2"/>
    </font>
    <font>
      <b/>
      <sz val="16"/>
      <name val="Calibri"/>
      <family val="2"/>
      <scheme val="minor"/>
    </font>
    <font>
      <b/>
      <sz val="12"/>
      <color theme="1"/>
      <name val="Calibri"/>
      <family val="2"/>
      <scheme val="minor"/>
    </font>
    <font>
      <b/>
      <sz val="12"/>
      <name val="Verdana"/>
      <family val="2"/>
    </font>
    <font>
      <b/>
      <sz val="12"/>
      <color rgb="FF7030A0"/>
      <name val="Calibri"/>
      <family val="2"/>
      <scheme val="minor"/>
    </font>
    <font>
      <strike/>
      <sz val="12"/>
      <name val="Calibri"/>
      <family val="2"/>
      <scheme val="minor"/>
    </font>
    <font>
      <b/>
      <sz val="16"/>
      <color rgb="FF7030A0"/>
      <name val="Calibri"/>
      <family val="2"/>
      <scheme val="minor"/>
    </font>
    <font>
      <b/>
      <sz val="20"/>
      <name val="Calibri"/>
      <family val="2"/>
      <scheme val="minor"/>
    </font>
    <font>
      <sz val="11"/>
      <color theme="10"/>
      <name val="Calibri"/>
      <family val="2"/>
      <scheme val="minor"/>
    </font>
    <font>
      <sz val="8"/>
      <name val="Calibri"/>
      <family val="2"/>
      <scheme val="minor"/>
    </font>
    <font>
      <u/>
      <sz val="11"/>
      <color rgb="FFFF0000"/>
      <name val="Calibri"/>
      <family val="2"/>
      <scheme val="minor"/>
    </font>
    <font>
      <u/>
      <sz val="11"/>
      <color rgb="FFFFC000"/>
      <name val="Calibri"/>
      <family val="2"/>
      <scheme val="minor"/>
    </font>
    <font>
      <b/>
      <sz val="8.5"/>
      <color rgb="FF000000"/>
      <name val="Segoe UI"/>
      <family val="2"/>
    </font>
    <font>
      <sz val="11"/>
      <color theme="0" tint="-0.499984740745262"/>
      <name val="Calibri"/>
      <family val="2"/>
      <scheme val="minor"/>
    </font>
    <font>
      <sz val="10"/>
      <color theme="1"/>
      <name val="Verdana"/>
      <family val="2"/>
    </font>
    <font>
      <b/>
      <sz val="11"/>
      <color theme="1"/>
      <name val="Arial"/>
      <family val="2"/>
    </font>
    <font>
      <b/>
      <sz val="18"/>
      <color theme="1"/>
      <name val="Verdana"/>
      <family val="2"/>
    </font>
    <font>
      <b/>
      <sz val="11"/>
      <color theme="1"/>
      <name val="Verdana"/>
      <family val="2"/>
    </font>
  </fonts>
  <fills count="33">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indexed="64"/>
      </patternFill>
    </fill>
    <fill>
      <patternFill patternType="solid">
        <fgColor theme="0" tint="-0.34998626667073579"/>
        <bgColor rgb="FF000000"/>
      </patternFill>
    </fill>
    <fill>
      <patternFill patternType="solid">
        <fgColor theme="9" tint="-0.249977111117893"/>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darkTrellis">
        <fgColor theme="0" tint="-4.9989318521683403E-2"/>
        <bgColor theme="0" tint="-4.9989318521683403E-2"/>
      </patternFill>
    </fill>
    <fill>
      <patternFill patternType="solid">
        <fgColor theme="0" tint="-4.9989318521683403E-2"/>
        <bgColor theme="0" tint="-4.9989318521683403E-2"/>
      </patternFill>
    </fill>
    <fill>
      <patternFill patternType="solid">
        <fgColor theme="0"/>
        <bgColor indexed="64"/>
      </patternFill>
    </fill>
    <fill>
      <patternFill patternType="solid">
        <fgColor theme="0"/>
        <bgColor theme="0" tint="-4.9989318521683403E-2"/>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rgb="FFD9D9D9"/>
        <bgColor rgb="FF000000"/>
      </patternFill>
    </fill>
    <fill>
      <patternFill patternType="solid">
        <fgColor rgb="FFD0CECE"/>
        <bgColor rgb="FF000000"/>
      </patternFill>
    </fill>
    <fill>
      <patternFill patternType="solid">
        <fgColor theme="0"/>
        <bgColor rgb="FF000000"/>
      </patternFill>
    </fill>
    <fill>
      <patternFill patternType="solid">
        <fgColor rgb="FFBFBFBF"/>
        <bgColor rgb="FF000000"/>
      </patternFill>
    </fill>
    <fill>
      <patternFill patternType="solid">
        <fgColor theme="6" tint="0.59999389629810485"/>
        <bgColor indexed="64"/>
      </patternFill>
    </fill>
    <fill>
      <patternFill patternType="solid">
        <fgColor theme="1"/>
        <bgColor indexed="64"/>
      </patternFill>
    </fill>
    <fill>
      <patternFill patternType="lightGray">
        <bgColor theme="0" tint="-0.14996795556505021"/>
      </patternFill>
    </fill>
    <fill>
      <patternFill patternType="solid">
        <fgColor theme="2" tint="-0.499984740745262"/>
        <bgColor indexed="64"/>
      </patternFill>
    </fill>
  </fills>
  <borders count="9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right style="medium">
        <color rgb="FF000000"/>
      </right>
      <top style="medium">
        <color rgb="FF000000"/>
      </top>
      <bottom style="medium">
        <color rgb="FF000000"/>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indexed="64"/>
      </right>
      <top/>
      <bottom/>
      <diagonal/>
    </border>
    <border>
      <left/>
      <right style="medium">
        <color rgb="FF000000"/>
      </right>
      <top style="medium">
        <color indexed="64"/>
      </top>
      <bottom/>
      <diagonal/>
    </border>
    <border>
      <left/>
      <right/>
      <top style="medium">
        <color indexed="64"/>
      </top>
      <bottom/>
      <diagonal/>
    </border>
    <border>
      <left style="medium">
        <color rgb="FF000000"/>
      </left>
      <right/>
      <top style="medium">
        <color indexed="64"/>
      </top>
      <bottom/>
      <diagonal/>
    </border>
    <border>
      <left style="medium">
        <color rgb="FF000000"/>
      </left>
      <right style="medium">
        <color indexed="64"/>
      </right>
      <top style="medium">
        <color indexed="64"/>
      </top>
      <bottom/>
      <diagonal/>
    </border>
    <border>
      <left style="medium">
        <color rgb="FF000000"/>
      </left>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bottom style="thin">
        <color rgb="FF000000"/>
      </bottom>
      <diagonal/>
    </border>
    <border>
      <left style="thin">
        <color indexed="64"/>
      </left>
      <right style="thin">
        <color rgb="FF000000"/>
      </right>
      <top/>
      <bottom/>
      <diagonal/>
    </border>
    <border>
      <left style="thin">
        <color rgb="FF000000"/>
      </left>
      <right style="thin">
        <color indexed="64"/>
      </right>
      <top style="thin">
        <color indexed="64"/>
      </top>
      <bottom style="thin">
        <color indexed="64"/>
      </bottom>
      <diagonal/>
    </border>
    <border>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style="thin">
        <color indexed="64"/>
      </right>
      <top style="thin">
        <color rgb="FF000000"/>
      </top>
      <bottom style="thin">
        <color indexed="64"/>
      </bottom>
      <diagonal/>
    </border>
    <border>
      <left/>
      <right/>
      <top style="thin">
        <color rgb="FF000000"/>
      </top>
      <bottom style="thin">
        <color indexed="64"/>
      </bottom>
      <diagonal/>
    </border>
    <border>
      <left style="thin">
        <color indexed="64"/>
      </left>
      <right/>
      <top style="thin">
        <color rgb="FF000000"/>
      </top>
      <bottom style="thin">
        <color indexed="64"/>
      </bottom>
      <diagonal/>
    </border>
    <border>
      <left style="thin">
        <color indexed="64"/>
      </left>
      <right style="thin">
        <color indexed="64"/>
      </right>
      <top style="thin">
        <color rgb="FF000000"/>
      </top>
      <bottom/>
      <diagonal/>
    </border>
    <border>
      <left/>
      <right style="thin">
        <color indexed="64"/>
      </right>
      <top style="thin">
        <color rgb="FF000000"/>
      </top>
      <bottom style="thin">
        <color rgb="FF000000"/>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s>
  <cellStyleXfs count="26">
    <xf numFmtId="0" fontId="0" fillId="0" borderId="0"/>
    <xf numFmtId="0" fontId="4" fillId="3" borderId="2" applyNumberFormat="0" applyFill="0" applyBorder="0" applyAlignment="0" applyProtection="0">
      <alignment horizontal="left"/>
    </xf>
    <xf numFmtId="0" fontId="5" fillId="0" borderId="0">
      <alignment vertical="center"/>
    </xf>
    <xf numFmtId="0" fontId="5" fillId="0" borderId="0">
      <alignment vertical="center"/>
    </xf>
    <xf numFmtId="0" fontId="7" fillId="0" borderId="0" applyNumberFormat="0" applyFill="0" applyBorder="0" applyAlignment="0" applyProtection="0"/>
    <xf numFmtId="3" fontId="5" fillId="4" borderId="1" applyFont="0">
      <alignment horizontal="right" vertical="center"/>
      <protection locked="0"/>
    </xf>
    <xf numFmtId="0" fontId="16" fillId="0" borderId="0" applyNumberFormat="0" applyFill="0" applyBorder="0" applyAlignment="0" applyProtection="0"/>
    <xf numFmtId="9" fontId="27" fillId="0" borderId="0" applyFont="0" applyFill="0" applyBorder="0" applyAlignment="0" applyProtection="0"/>
    <xf numFmtId="0" fontId="52" fillId="0" borderId="0"/>
    <xf numFmtId="0" fontId="113" fillId="0" borderId="0"/>
    <xf numFmtId="0" fontId="5" fillId="0" borderId="0"/>
    <xf numFmtId="0" fontId="5" fillId="0" borderId="0"/>
    <xf numFmtId="0" fontId="5" fillId="0" borderId="0"/>
    <xf numFmtId="0" fontId="96" fillId="3" borderId="7" applyFont="0" applyBorder="0">
      <alignment horizontal="center" wrapText="1"/>
    </xf>
    <xf numFmtId="0" fontId="5" fillId="0" borderId="0"/>
    <xf numFmtId="0" fontId="5" fillId="0" borderId="0"/>
    <xf numFmtId="0" fontId="5" fillId="0" borderId="0"/>
    <xf numFmtId="43" fontId="27" fillId="0" borderId="0" applyFont="0" applyFill="0" applyBorder="0" applyAlignment="0" applyProtection="0"/>
    <xf numFmtId="43" fontId="27" fillId="0" borderId="0" applyFont="0" applyFill="0" applyBorder="0" applyAlignment="0" applyProtection="0"/>
    <xf numFmtId="164" fontId="154" fillId="0" borderId="0" applyFont="0" applyFill="0" applyBorder="0" applyAlignment="0" applyProtection="0"/>
    <xf numFmtId="9" fontId="154" fillId="0" borderId="0" applyFont="0" applyFill="0" applyBorder="0" applyAlignment="0" applyProtection="0"/>
    <xf numFmtId="0" fontId="3"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168" fillId="0" borderId="0"/>
  </cellStyleXfs>
  <cellXfs count="1631">
    <xf numFmtId="0" fontId="0" fillId="0" borderId="0" xfId="0"/>
    <xf numFmtId="0" fontId="6" fillId="0" borderId="0" xfId="3" applyFont="1">
      <alignment vertical="center"/>
    </xf>
    <xf numFmtId="0" fontId="8" fillId="0" borderId="0" xfId="0" applyFont="1"/>
    <xf numFmtId="0" fontId="9" fillId="0" borderId="0" xfId="0" applyFont="1"/>
    <xf numFmtId="0" fontId="10" fillId="0" borderId="1" xfId="3" quotePrefix="1" applyFont="1" applyBorder="1" applyAlignment="1">
      <alignment horizontal="center" vertical="center"/>
    </xf>
    <xf numFmtId="0" fontId="11" fillId="0" borderId="1" xfId="0" applyFont="1" applyBorder="1" applyAlignment="1">
      <alignment horizontal="center" vertical="center" wrapText="1"/>
    </xf>
    <xf numFmtId="0" fontId="11" fillId="0" borderId="1" xfId="0" applyFont="1" applyBorder="1" applyAlignment="1">
      <alignment horizontal="left" vertical="center" wrapText="1"/>
    </xf>
    <xf numFmtId="0" fontId="11" fillId="0" borderId="6" xfId="0" applyFont="1" applyBorder="1" applyAlignment="1">
      <alignment horizontal="center" vertical="center" wrapText="1"/>
    </xf>
    <xf numFmtId="0" fontId="11" fillId="0" borderId="0" xfId="0" applyFont="1" applyAlignment="1">
      <alignment horizontal="center" vertical="center" wrapText="1"/>
    </xf>
    <xf numFmtId="0" fontId="11" fillId="0" borderId="7" xfId="0" applyFont="1" applyBorder="1" applyAlignment="1">
      <alignment horizontal="left" vertical="center" wrapText="1"/>
    </xf>
    <xf numFmtId="0" fontId="9" fillId="2" borderId="1" xfId="0" applyFont="1" applyFill="1" applyBorder="1" applyAlignment="1">
      <alignment vertical="center" wrapText="1"/>
    </xf>
    <xf numFmtId="0" fontId="11" fillId="0" borderId="1" xfId="0" applyFont="1" applyBorder="1" applyAlignment="1">
      <alignment vertical="center" wrapText="1"/>
    </xf>
    <xf numFmtId="0" fontId="14" fillId="2" borderId="1" xfId="0" applyFont="1" applyFill="1" applyBorder="1" applyAlignment="1">
      <alignment horizontal="center" vertical="center" wrapText="1"/>
    </xf>
    <xf numFmtId="0" fontId="11" fillId="0" borderId="1" xfId="0" applyFont="1" applyBorder="1" applyAlignment="1">
      <alignment horizontal="justify" vertical="center" wrapText="1"/>
    </xf>
    <xf numFmtId="0" fontId="12" fillId="0" borderId="0" xfId="0" applyFont="1" applyAlignment="1">
      <alignment vertical="center" wrapText="1"/>
    </xf>
    <xf numFmtId="0" fontId="13" fillId="0" borderId="4" xfId="0" applyFont="1" applyBorder="1" applyAlignment="1">
      <alignment vertical="center" wrapText="1"/>
    </xf>
    <xf numFmtId="0" fontId="12" fillId="0" borderId="5" xfId="0" applyFont="1" applyBorder="1" applyAlignment="1">
      <alignment vertical="center" wrapText="1"/>
    </xf>
    <xf numFmtId="0" fontId="12" fillId="0" borderId="6" xfId="0" applyFont="1" applyBorder="1" applyAlignment="1">
      <alignment vertical="center" wrapText="1"/>
    </xf>
    <xf numFmtId="0" fontId="15" fillId="0" borderId="0" xfId="0" applyFont="1"/>
    <xf numFmtId="0" fontId="10" fillId="0" borderId="1" xfId="0" applyFont="1" applyBorder="1" applyAlignment="1">
      <alignment horizontal="center" vertical="center" wrapText="1"/>
    </xf>
    <xf numFmtId="0" fontId="10" fillId="0" borderId="1" xfId="0" applyFont="1" applyBorder="1" applyAlignment="1">
      <alignment vertical="center" wrapText="1"/>
    </xf>
    <xf numFmtId="0" fontId="10" fillId="0" borderId="1" xfId="0" applyFont="1" applyBorder="1" applyAlignment="1">
      <alignment horizontal="justify" vertical="center" wrapText="1"/>
    </xf>
    <xf numFmtId="0" fontId="18" fillId="0" borderId="0" xfId="0" applyFont="1"/>
    <xf numFmtId="0" fontId="10" fillId="0" borderId="0" xfId="0" applyFont="1"/>
    <xf numFmtId="0" fontId="10" fillId="0" borderId="1" xfId="0" applyFont="1" applyBorder="1" applyAlignment="1">
      <alignment horizontal="left" vertical="center" wrapText="1" inden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10" fillId="0" borderId="7" xfId="0" applyFont="1" applyBorder="1" applyAlignment="1">
      <alignment vertical="center" wrapText="1"/>
    </xf>
    <xf numFmtId="0" fontId="11" fillId="0" borderId="7" xfId="0" applyFont="1" applyBorder="1" applyAlignment="1">
      <alignment vertical="center" wrapText="1"/>
    </xf>
    <xf numFmtId="0" fontId="8" fillId="0" borderId="0" xfId="0" applyFont="1" applyAlignment="1">
      <alignment wrapText="1"/>
    </xf>
    <xf numFmtId="0" fontId="11" fillId="0" borderId="13" xfId="0" applyFont="1" applyBorder="1" applyAlignment="1">
      <alignment horizontal="center" vertical="center" wrapText="1"/>
    </xf>
    <xf numFmtId="0" fontId="14" fillId="2" borderId="13" xfId="0" applyFont="1" applyFill="1" applyBorder="1" applyAlignment="1">
      <alignment horizontal="center" vertical="center" wrapText="1"/>
    </xf>
    <xf numFmtId="0" fontId="11" fillId="0" borderId="12" xfId="0" applyFont="1" applyBorder="1" applyAlignment="1">
      <alignment vertical="center" wrapText="1"/>
    </xf>
    <xf numFmtId="0" fontId="20" fillId="0" borderId="0" xfId="0" applyFont="1"/>
    <xf numFmtId="0" fontId="18" fillId="0" borderId="0" xfId="0" applyFont="1" applyAlignment="1">
      <alignment wrapText="1"/>
    </xf>
    <xf numFmtId="0" fontId="10" fillId="0" borderId="0" xfId="0" applyFont="1" applyAlignment="1">
      <alignment wrapText="1"/>
    </xf>
    <xf numFmtId="0" fontId="21" fillId="0" borderId="0" xfId="0" applyFont="1"/>
    <xf numFmtId="0" fontId="21" fillId="0" borderId="0" xfId="1" applyFont="1" applyFill="1" applyBorder="1" applyAlignment="1"/>
    <xf numFmtId="0" fontId="22" fillId="0" borderId="0" xfId="0" applyFont="1"/>
    <xf numFmtId="0" fontId="23" fillId="0" borderId="0" xfId="0" applyFont="1"/>
    <xf numFmtId="0" fontId="11" fillId="0" borderId="6" xfId="0" applyFont="1" applyBorder="1" applyAlignment="1">
      <alignment wrapText="1"/>
    </xf>
    <xf numFmtId="0" fontId="0" fillId="0" borderId="1" xfId="0" applyBorder="1" applyAlignment="1">
      <alignment horizontal="center" vertical="center" wrapText="1"/>
    </xf>
    <xf numFmtId="0" fontId="0" fillId="0" borderId="0" xfId="0" applyAlignment="1">
      <alignment wrapText="1"/>
    </xf>
    <xf numFmtId="0" fontId="0" fillId="0" borderId="1" xfId="0" applyBorder="1"/>
    <xf numFmtId="0" fontId="0" fillId="0" borderId="5" xfId="0" applyBorder="1"/>
    <xf numFmtId="0" fontId="10" fillId="0" borderId="0" xfId="3" applyFont="1">
      <alignment vertical="center"/>
    </xf>
    <xf numFmtId="0" fontId="10" fillId="0" borderId="0" xfId="2" applyFont="1">
      <alignment vertical="center"/>
    </xf>
    <xf numFmtId="0" fontId="0" fillId="0" borderId="1" xfId="0" applyBorder="1" applyAlignment="1">
      <alignment horizontal="center"/>
    </xf>
    <xf numFmtId="0" fontId="0" fillId="0" borderId="1" xfId="0" applyBorder="1" applyAlignment="1">
      <alignment horizontal="center" vertical="center"/>
    </xf>
    <xf numFmtId="0" fontId="25" fillId="0" borderId="0" xfId="0" applyFont="1"/>
    <xf numFmtId="0" fontId="14" fillId="0" borderId="0" xfId="0" applyFont="1"/>
    <xf numFmtId="0" fontId="11" fillId="0" borderId="0" xfId="0" applyFont="1"/>
    <xf numFmtId="0" fontId="26" fillId="0" borderId="0" xfId="0" applyFont="1" applyAlignment="1">
      <alignment wrapText="1"/>
    </xf>
    <xf numFmtId="0" fontId="11" fillId="6" borderId="1" xfId="0" applyFont="1" applyFill="1" applyBorder="1" applyAlignment="1">
      <alignment horizontal="center" vertical="center" wrapText="1"/>
    </xf>
    <xf numFmtId="0" fontId="11" fillId="6" borderId="1" xfId="0" applyFont="1" applyFill="1" applyBorder="1" applyAlignment="1">
      <alignment wrapText="1"/>
    </xf>
    <xf numFmtId="0" fontId="11" fillId="7" borderId="1" xfId="0" applyFont="1" applyFill="1" applyBorder="1" applyAlignment="1">
      <alignment wrapText="1"/>
    </xf>
    <xf numFmtId="0" fontId="11" fillId="0" borderId="1" xfId="0" applyFont="1" applyBorder="1" applyAlignment="1">
      <alignment wrapText="1"/>
    </xf>
    <xf numFmtId="0" fontId="0" fillId="0" borderId="0" xfId="0" applyAlignment="1">
      <alignment horizontal="center" vertical="center"/>
    </xf>
    <xf numFmtId="0" fontId="26" fillId="0" borderId="0" xfId="0" applyFont="1"/>
    <xf numFmtId="0" fontId="11" fillId="6" borderId="1" xfId="0" applyFont="1" applyFill="1" applyBorder="1"/>
    <xf numFmtId="0" fontId="11" fillId="0" borderId="1" xfId="0" applyFont="1" applyBorder="1"/>
    <xf numFmtId="0" fontId="11" fillId="10" borderId="1" xfId="0" applyFont="1" applyFill="1" applyBorder="1" applyAlignment="1">
      <alignment horizontal="center" vertical="center"/>
    </xf>
    <xf numFmtId="0" fontId="11" fillId="10" borderId="1" xfId="0" applyFont="1" applyFill="1" applyBorder="1"/>
    <xf numFmtId="0" fontId="11" fillId="9" borderId="1" xfId="0" applyFont="1" applyFill="1" applyBorder="1"/>
    <xf numFmtId="0" fontId="11" fillId="10" borderId="1" xfId="0" applyFont="1" applyFill="1" applyBorder="1" applyAlignment="1">
      <alignment wrapText="1"/>
    </xf>
    <xf numFmtId="0" fontId="11" fillId="8" borderId="1" xfId="0" applyFont="1" applyFill="1" applyBorder="1"/>
    <xf numFmtId="0" fontId="17" fillId="0" borderId="0" xfId="0" applyFont="1" applyAlignment="1">
      <alignment vertical="center"/>
    </xf>
    <xf numFmtId="0" fontId="10" fillId="12" borderId="1" xfId="0" applyFont="1" applyFill="1" applyBorder="1" applyAlignment="1">
      <alignment horizontal="center" vertical="center" wrapText="1"/>
    </xf>
    <xf numFmtId="0" fontId="10" fillId="12" borderId="1" xfId="0" applyFont="1" applyFill="1" applyBorder="1" applyAlignment="1">
      <alignment vertical="center" wrapText="1"/>
    </xf>
    <xf numFmtId="0" fontId="11" fillId="12" borderId="1" xfId="0" applyFont="1" applyFill="1" applyBorder="1" applyAlignment="1">
      <alignment horizontal="center" vertical="center" wrapText="1"/>
    </xf>
    <xf numFmtId="0" fontId="11" fillId="12" borderId="7" xfId="0" applyFont="1" applyFill="1" applyBorder="1" applyAlignment="1">
      <alignment vertical="center" wrapText="1"/>
    </xf>
    <xf numFmtId="0" fontId="10" fillId="0" borderId="13" xfId="0" applyFont="1" applyBorder="1" applyAlignment="1">
      <alignment horizontal="center" vertical="center" wrapText="1"/>
    </xf>
    <xf numFmtId="0" fontId="11" fillId="0" borderId="13" xfId="0" applyFont="1" applyBorder="1" applyAlignment="1">
      <alignment horizontal="center" wrapText="1"/>
    </xf>
    <xf numFmtId="0" fontId="10" fillId="0" borderId="1" xfId="0" applyFont="1" applyBorder="1" applyAlignment="1">
      <alignment wrapText="1"/>
    </xf>
    <xf numFmtId="0" fontId="11" fillId="0" borderId="8" xfId="0" applyFont="1" applyBorder="1" applyAlignment="1">
      <alignment wrapText="1"/>
    </xf>
    <xf numFmtId="0" fontId="10" fillId="0" borderId="6" xfId="0" applyFont="1" applyBorder="1" applyAlignment="1">
      <alignment wrapText="1"/>
    </xf>
    <xf numFmtId="0" fontId="11" fillId="0" borderId="1" xfId="0" applyFont="1" applyBorder="1" applyAlignment="1">
      <alignment horizontal="center" wrapText="1"/>
    </xf>
    <xf numFmtId="0" fontId="11" fillId="0" borderId="7" xfId="0" applyFont="1" applyBorder="1" applyAlignment="1">
      <alignment wrapText="1"/>
    </xf>
    <xf numFmtId="0" fontId="11" fillId="0" borderId="3" xfId="0" applyFont="1" applyBorder="1" applyAlignment="1">
      <alignment vertical="center" wrapText="1"/>
    </xf>
    <xf numFmtId="0" fontId="11" fillId="0" borderId="1" xfId="0" applyFont="1" applyBorder="1" applyAlignment="1">
      <alignment horizontal="center" vertical="center"/>
    </xf>
    <xf numFmtId="0" fontId="10" fillId="0" borderId="6" xfId="0" applyFont="1" applyBorder="1" applyAlignment="1">
      <alignment horizontal="center" vertical="center" wrapText="1"/>
    </xf>
    <xf numFmtId="0" fontId="0" fillId="0" borderId="1" xfId="0" applyBorder="1" applyAlignment="1">
      <alignment vertical="center" wrapText="1"/>
    </xf>
    <xf numFmtId="0" fontId="21" fillId="0" borderId="0" xfId="0" applyFont="1" applyAlignment="1">
      <alignment vertical="center"/>
    </xf>
    <xf numFmtId="0" fontId="0" fillId="13" borderId="1" xfId="0" applyFill="1" applyBorder="1" applyAlignment="1">
      <alignment horizontal="center" vertical="center" wrapText="1"/>
    </xf>
    <xf numFmtId="0" fontId="0" fillId="14" borderId="1" xfId="0" applyFill="1" applyBorder="1" applyAlignment="1">
      <alignment vertical="center" wrapText="1"/>
    </xf>
    <xf numFmtId="0" fontId="0" fillId="14" borderId="8" xfId="0" applyFill="1" applyBorder="1" applyAlignment="1">
      <alignment vertical="center" wrapText="1"/>
    </xf>
    <xf numFmtId="0" fontId="0" fillId="0" borderId="0" xfId="0" applyAlignment="1">
      <alignment horizontal="justify"/>
    </xf>
    <xf numFmtId="0" fontId="0" fillId="13" borderId="1" xfId="0" applyFill="1" applyBorder="1" applyAlignment="1">
      <alignment vertical="center" wrapText="1"/>
    </xf>
    <xf numFmtId="0" fontId="0" fillId="0" borderId="8" xfId="0" applyBorder="1" applyAlignment="1">
      <alignment vertical="center" wrapText="1"/>
    </xf>
    <xf numFmtId="49" fontId="0" fillId="0" borderId="1" xfId="0" applyNumberFormat="1" applyBorder="1" applyAlignment="1">
      <alignment horizontal="center" vertical="center"/>
    </xf>
    <xf numFmtId="49" fontId="9" fillId="0" borderId="1" xfId="0" applyNumberFormat="1" applyFont="1" applyBorder="1" applyAlignment="1">
      <alignment horizontal="center" vertical="center"/>
    </xf>
    <xf numFmtId="0" fontId="9" fillId="13" borderId="1" xfId="0" applyFont="1" applyFill="1" applyBorder="1" applyAlignment="1">
      <alignment vertical="center" wrapText="1"/>
    </xf>
    <xf numFmtId="0" fontId="9" fillId="0" borderId="1" xfId="0" applyFont="1" applyBorder="1" applyAlignment="1">
      <alignment horizontal="center" vertical="center"/>
    </xf>
    <xf numFmtId="0" fontId="10" fillId="13" borderId="1" xfId="0" applyFont="1" applyFill="1" applyBorder="1" applyAlignment="1">
      <alignment horizontal="center" vertical="center" wrapText="1"/>
    </xf>
    <xf numFmtId="0" fontId="9" fillId="13" borderId="1" xfId="0" applyFont="1" applyFill="1" applyBorder="1" applyAlignment="1">
      <alignment horizontal="center" vertical="center" wrapText="1"/>
    </xf>
    <xf numFmtId="0" fontId="9" fillId="0" borderId="1" xfId="0" applyFont="1" applyBorder="1" applyAlignment="1">
      <alignment vertical="center" wrapText="1"/>
    </xf>
    <xf numFmtId="0" fontId="0" fillId="5" borderId="1" xfId="0" applyFill="1" applyBorder="1" applyAlignment="1">
      <alignment vertical="center" wrapText="1"/>
    </xf>
    <xf numFmtId="0" fontId="33" fillId="13" borderId="1" xfId="0" applyFont="1" applyFill="1" applyBorder="1" applyAlignment="1">
      <alignment vertical="center" wrapText="1"/>
    </xf>
    <xf numFmtId="0" fontId="35" fillId="0" borderId="0" xfId="0" applyFont="1"/>
    <xf numFmtId="0" fontId="34" fillId="0" borderId="0" xfId="0" applyFont="1" applyAlignment="1">
      <alignment horizontal="center" vertical="center" wrapText="1"/>
    </xf>
    <xf numFmtId="0" fontId="0" fillId="0" borderId="0" xfId="0" applyAlignment="1">
      <alignment horizontal="center" vertical="center" wrapText="1"/>
    </xf>
    <xf numFmtId="0" fontId="33" fillId="0" borderId="1" xfId="0" applyFont="1" applyBorder="1" applyAlignment="1">
      <alignment horizontal="left" vertical="center"/>
    </xf>
    <xf numFmtId="0" fontId="33" fillId="0" borderId="1" xfId="0" applyFont="1" applyBorder="1" applyAlignment="1">
      <alignment vertical="center"/>
    </xf>
    <xf numFmtId="0" fontId="33" fillId="0" borderId="1" xfId="0" applyFont="1" applyBorder="1" applyAlignment="1">
      <alignment horizontal="center" vertical="center"/>
    </xf>
    <xf numFmtId="0" fontId="0" fillId="0" borderId="1" xfId="0" applyBorder="1" applyAlignment="1">
      <alignment vertical="top" wrapText="1"/>
    </xf>
    <xf numFmtId="0" fontId="0" fillId="0" borderId="0" xfId="0" applyAlignment="1">
      <alignment horizontal="center"/>
    </xf>
    <xf numFmtId="0" fontId="0" fillId="0" borderId="0" xfId="0" applyAlignment="1">
      <alignment vertical="center"/>
    </xf>
    <xf numFmtId="0" fontId="36" fillId="0" borderId="1" xfId="0" applyFont="1" applyBorder="1" applyAlignment="1">
      <alignment horizontal="justify" vertical="center" wrapText="1"/>
    </xf>
    <xf numFmtId="0" fontId="37" fillId="0" borderId="1" xfId="0" applyFont="1" applyBorder="1" applyAlignment="1">
      <alignment vertical="top" wrapText="1"/>
    </xf>
    <xf numFmtId="0" fontId="38" fillId="15" borderId="1" xfId="0" applyFont="1" applyFill="1" applyBorder="1" applyAlignment="1">
      <alignment horizontal="justify" vertical="center" wrapText="1"/>
    </xf>
    <xf numFmtId="0" fontId="36" fillId="0" borderId="1" xfId="0" applyFont="1" applyBorder="1" applyAlignment="1">
      <alignment horizontal="left" vertical="center" wrapText="1"/>
    </xf>
    <xf numFmtId="0" fontId="37" fillId="0" borderId="1" xfId="0" applyFont="1" applyBorder="1" applyAlignment="1">
      <alignment horizontal="center" vertical="center" wrapText="1"/>
    </xf>
    <xf numFmtId="0" fontId="37" fillId="16" borderId="1" xfId="0" applyFont="1" applyFill="1" applyBorder="1" applyAlignment="1">
      <alignment horizontal="center" vertical="center" wrapText="1"/>
    </xf>
    <xf numFmtId="0" fontId="36" fillId="16" borderId="1" xfId="0" applyFont="1" applyFill="1" applyBorder="1" applyAlignment="1">
      <alignment horizontal="center" vertical="center" wrapText="1"/>
    </xf>
    <xf numFmtId="0" fontId="39" fillId="17" borderId="1" xfId="0" applyFont="1" applyFill="1" applyBorder="1" applyAlignment="1">
      <alignment horizontal="left" vertical="center" wrapText="1"/>
    </xf>
    <xf numFmtId="0" fontId="37" fillId="0" borderId="1" xfId="0" applyFont="1" applyBorder="1" applyAlignment="1">
      <alignment horizontal="justify" vertical="center" wrapText="1"/>
    </xf>
    <xf numFmtId="0" fontId="40" fillId="18" borderId="1" xfId="0" applyFont="1" applyFill="1" applyBorder="1" applyAlignment="1">
      <alignment horizontal="justify" vertical="center" wrapText="1"/>
    </xf>
    <xf numFmtId="0" fontId="39" fillId="0" borderId="1" xfId="0" applyFont="1" applyBorder="1" applyAlignment="1">
      <alignment horizontal="left" vertical="center" wrapText="1"/>
    </xf>
    <xf numFmtId="0" fontId="37" fillId="17" borderId="1" xfId="0" applyFont="1" applyFill="1" applyBorder="1" applyAlignment="1">
      <alignment horizontal="center" vertical="center" wrapText="1"/>
    </xf>
    <xf numFmtId="0" fontId="36" fillId="17" borderId="1" xfId="0" applyFont="1" applyFill="1" applyBorder="1" applyAlignment="1">
      <alignment horizontal="center" vertical="center" wrapText="1"/>
    </xf>
    <xf numFmtId="0" fontId="40" fillId="19" borderId="1" xfId="0" applyFont="1" applyFill="1" applyBorder="1" applyAlignment="1">
      <alignment horizontal="center" vertical="center" wrapText="1"/>
    </xf>
    <xf numFmtId="0" fontId="36" fillId="0" borderId="1" xfId="0" applyFont="1" applyBorder="1" applyAlignment="1">
      <alignment horizontal="center" vertical="center" wrapText="1"/>
    </xf>
    <xf numFmtId="0" fontId="40" fillId="18" borderId="1" xfId="0" applyFont="1" applyFill="1" applyBorder="1" applyAlignment="1">
      <alignment horizontal="center" vertical="center" wrapText="1"/>
    </xf>
    <xf numFmtId="0" fontId="37" fillId="0" borderId="1" xfId="0" applyFont="1" applyBorder="1" applyAlignment="1">
      <alignment horizontal="left" vertical="center" wrapText="1"/>
    </xf>
    <xf numFmtId="0" fontId="39" fillId="18" borderId="1" xfId="0" applyFont="1" applyFill="1" applyBorder="1" applyAlignment="1">
      <alignment horizontal="center" vertical="center" wrapText="1"/>
    </xf>
    <xf numFmtId="0" fontId="42" fillId="0" borderId="0" xfId="0" applyFont="1" applyAlignment="1">
      <alignment horizontal="center" vertical="center" wrapText="1"/>
    </xf>
    <xf numFmtId="0" fontId="37" fillId="0" borderId="8" xfId="0" applyFont="1" applyBorder="1" applyAlignment="1">
      <alignment horizontal="center" vertical="center" wrapText="1"/>
    </xf>
    <xf numFmtId="0" fontId="37" fillId="0" borderId="3" xfId="0" applyFont="1" applyBorder="1" applyAlignment="1">
      <alignment horizontal="center" vertical="center" wrapText="1"/>
    </xf>
    <xf numFmtId="0" fontId="42" fillId="0" borderId="0" xfId="0" applyFont="1" applyAlignment="1">
      <alignment horizontal="justify" vertical="center" wrapText="1"/>
    </xf>
    <xf numFmtId="0" fontId="28" fillId="0" borderId="0" xfId="0" applyFont="1" applyAlignment="1">
      <alignment vertical="center"/>
    </xf>
    <xf numFmtId="0" fontId="43" fillId="0" borderId="0" xfId="0" applyFont="1"/>
    <xf numFmtId="0" fontId="44" fillId="0" borderId="0" xfId="0" applyFont="1"/>
    <xf numFmtId="0" fontId="45" fillId="0" borderId="0" xfId="0" applyFont="1" applyAlignment="1">
      <alignment vertical="center"/>
    </xf>
    <xf numFmtId="0" fontId="46" fillId="0" borderId="0" xfId="0" applyFont="1" applyAlignment="1">
      <alignment vertical="center"/>
    </xf>
    <xf numFmtId="0" fontId="18" fillId="0" borderId="1" xfId="0" applyFont="1" applyBorder="1" applyAlignment="1">
      <alignment vertical="center" wrapText="1"/>
    </xf>
    <xf numFmtId="0" fontId="18" fillId="0" borderId="1" xfId="0" applyFont="1" applyBorder="1" applyAlignment="1">
      <alignment horizontal="justify" vertical="center"/>
    </xf>
    <xf numFmtId="0" fontId="18" fillId="0" borderId="1" xfId="0" applyFont="1" applyBorder="1" applyAlignment="1">
      <alignment horizontal="justify" vertical="center" wrapText="1"/>
    </xf>
    <xf numFmtId="0" fontId="18" fillId="0" borderId="1" xfId="0" applyFont="1" applyBorder="1" applyAlignment="1">
      <alignment horizontal="center" vertical="center"/>
    </xf>
    <xf numFmtId="0" fontId="18" fillId="0" borderId="1" xfId="0" applyFont="1" applyBorder="1" applyAlignment="1">
      <alignment vertical="center"/>
    </xf>
    <xf numFmtId="0" fontId="18" fillId="0" borderId="1" xfId="0" applyFont="1" applyBorder="1" applyAlignment="1">
      <alignment horizontal="left" vertical="center" wrapText="1" indent="1"/>
    </xf>
    <xf numFmtId="0" fontId="48" fillId="0" borderId="1" xfId="0" applyFont="1" applyBorder="1" applyAlignment="1">
      <alignment horizontal="justify" vertical="center" wrapText="1"/>
    </xf>
    <xf numFmtId="0" fontId="48" fillId="0" borderId="1" xfId="0" applyFont="1" applyBorder="1" applyAlignment="1">
      <alignment vertical="center" wrapText="1"/>
    </xf>
    <xf numFmtId="0" fontId="48" fillId="0" borderId="1" xfId="0" applyFont="1" applyBorder="1" applyAlignment="1">
      <alignment horizontal="center" vertical="center"/>
    </xf>
    <xf numFmtId="0" fontId="15" fillId="0" borderId="0" xfId="0" applyFont="1" applyAlignment="1">
      <alignment wrapText="1"/>
    </xf>
    <xf numFmtId="0" fontId="48" fillId="0" borderId="1" xfId="0" applyFont="1" applyBorder="1" applyAlignment="1">
      <alignment horizontal="justify" vertical="center"/>
    </xf>
    <xf numFmtId="0" fontId="14" fillId="0" borderId="1" xfId="0" applyFont="1" applyBorder="1" applyAlignment="1">
      <alignment vertical="center" wrapText="1"/>
    </xf>
    <xf numFmtId="0" fontId="0" fillId="0" borderId="1" xfId="0" applyBorder="1" applyAlignment="1">
      <alignment vertical="center"/>
    </xf>
    <xf numFmtId="0" fontId="11" fillId="0" borderId="1" xfId="0" applyFont="1" applyBorder="1" applyAlignment="1">
      <alignment horizontal="left" vertical="center" wrapText="1" indent="1"/>
    </xf>
    <xf numFmtId="0" fontId="14" fillId="14" borderId="1" xfId="0" applyFont="1" applyFill="1" applyBorder="1" applyAlignment="1">
      <alignment horizontal="center" vertical="center" wrapText="1"/>
    </xf>
    <xf numFmtId="0" fontId="14" fillId="14" borderId="1" xfId="0" applyFont="1" applyFill="1" applyBorder="1" applyAlignment="1">
      <alignment vertical="center" wrapText="1"/>
    </xf>
    <xf numFmtId="0" fontId="14" fillId="14" borderId="8" xfId="0" applyFont="1" applyFill="1" applyBorder="1" applyAlignment="1">
      <alignment vertical="center" wrapText="1"/>
    </xf>
    <xf numFmtId="0" fontId="14" fillId="14" borderId="7" xfId="0" applyFont="1" applyFill="1" applyBorder="1" applyAlignment="1">
      <alignment vertical="center" wrapText="1"/>
    </xf>
    <xf numFmtId="0" fontId="14" fillId="0" borderId="1" xfId="0" applyFont="1" applyBorder="1" applyAlignment="1">
      <alignment horizontal="center" vertical="center" wrapText="1"/>
    </xf>
    <xf numFmtId="0" fontId="14" fillId="0" borderId="0" xfId="0" applyFont="1" applyAlignment="1">
      <alignment vertical="center" wrapText="1"/>
    </xf>
    <xf numFmtId="0" fontId="11" fillId="0" borderId="0" xfId="0" applyFont="1" applyAlignment="1">
      <alignment vertical="center" wrapText="1"/>
    </xf>
    <xf numFmtId="0" fontId="25" fillId="0" borderId="18" xfId="0" applyFont="1" applyBorder="1" applyAlignment="1">
      <alignment vertical="center"/>
    </xf>
    <xf numFmtId="0" fontId="49" fillId="0" borderId="0" xfId="0" applyFont="1" applyAlignment="1">
      <alignment vertical="center"/>
    </xf>
    <xf numFmtId="0" fontId="11" fillId="0" borderId="1" xfId="0" applyFont="1" applyBorder="1" applyAlignment="1">
      <alignment vertical="center"/>
    </xf>
    <xf numFmtId="0" fontId="10" fillId="0" borderId="1" xfId="0" applyFont="1" applyBorder="1" applyAlignment="1">
      <alignment vertical="center"/>
    </xf>
    <xf numFmtId="0" fontId="26" fillId="0" borderId="1" xfId="0" applyFont="1" applyBorder="1" applyAlignment="1">
      <alignment horizontal="center" vertical="center" wrapText="1"/>
    </xf>
    <xf numFmtId="0" fontId="10" fillId="0" borderId="1" xfId="0" applyFont="1" applyBorder="1" applyAlignment="1">
      <alignment horizontal="center" vertical="center"/>
    </xf>
    <xf numFmtId="3" fontId="51" fillId="15" borderId="1" xfId="5" applyFont="1" applyFill="1" applyAlignment="1">
      <alignment horizontal="center" vertical="center"/>
      <protection locked="0"/>
    </xf>
    <xf numFmtId="0" fontId="8" fillId="5" borderId="1" xfId="0" applyFont="1" applyFill="1" applyBorder="1"/>
    <xf numFmtId="3" fontId="18" fillId="5" borderId="1" xfId="5" applyFont="1" applyFill="1" applyAlignment="1">
      <alignment horizontal="center" vertical="center"/>
      <protection locked="0"/>
    </xf>
    <xf numFmtId="0" fontId="48" fillId="5" borderId="1" xfId="3" applyFont="1" applyFill="1" applyBorder="1" applyAlignment="1">
      <alignment horizontal="left" vertical="center" wrapText="1" indent="1"/>
    </xf>
    <xf numFmtId="0" fontId="8" fillId="0" borderId="1" xfId="0" quotePrefix="1" applyFont="1" applyBorder="1" applyAlignment="1">
      <alignment horizontal="center"/>
    </xf>
    <xf numFmtId="0" fontId="8" fillId="13" borderId="13" xfId="0" applyFont="1" applyFill="1" applyBorder="1" applyAlignment="1">
      <alignment horizontal="center" vertical="center" wrapText="1"/>
    </xf>
    <xf numFmtId="0" fontId="18" fillId="13" borderId="1" xfId="0" applyFont="1" applyFill="1" applyBorder="1" applyAlignment="1">
      <alignment horizontal="center" vertical="center" wrapText="1"/>
    </xf>
    <xf numFmtId="0" fontId="8" fillId="13" borderId="1" xfId="0" applyFont="1" applyFill="1" applyBorder="1" applyAlignment="1">
      <alignment horizontal="center" vertical="center" wrapText="1"/>
    </xf>
    <xf numFmtId="0" fontId="19" fillId="0" borderId="0" xfId="0" applyFont="1" applyAlignment="1">
      <alignment vertical="center"/>
    </xf>
    <xf numFmtId="3" fontId="10" fillId="0" borderId="1" xfId="5" applyFont="1" applyFill="1" applyAlignment="1">
      <alignment horizontal="center" vertical="center"/>
      <protection locked="0"/>
    </xf>
    <xf numFmtId="0" fontId="10" fillId="0" borderId="1" xfId="3" applyFont="1" applyBorder="1" applyAlignment="1">
      <alignment horizontal="left" vertical="center" wrapText="1" indent="1"/>
    </xf>
    <xf numFmtId="0" fontId="0" fillId="0" borderId="1" xfId="0" quotePrefix="1" applyBorder="1" applyAlignment="1">
      <alignment horizontal="center" vertical="center"/>
    </xf>
    <xf numFmtId="0" fontId="50" fillId="0" borderId="0" xfId="0" applyFont="1"/>
    <xf numFmtId="0" fontId="9" fillId="0" borderId="1" xfId="0" applyFont="1" applyBorder="1" applyAlignment="1">
      <alignment horizontal="center" vertical="center" wrapText="1"/>
    </xf>
    <xf numFmtId="0" fontId="10" fillId="0" borderId="1" xfId="0" applyFont="1" applyBorder="1"/>
    <xf numFmtId="0" fontId="19" fillId="5" borderId="1" xfId="0" applyFont="1" applyFill="1" applyBorder="1" applyAlignment="1">
      <alignment horizontal="justify" vertical="top"/>
    </xf>
    <xf numFmtId="0" fontId="19" fillId="5" borderId="1" xfId="0" applyFont="1" applyFill="1" applyBorder="1" applyAlignment="1">
      <alignment horizontal="justify" vertical="center"/>
    </xf>
    <xf numFmtId="0" fontId="10" fillId="5" borderId="1" xfId="0" applyFont="1" applyFill="1" applyBorder="1" applyAlignment="1">
      <alignment horizontal="center" vertical="center"/>
    </xf>
    <xf numFmtId="0" fontId="19" fillId="0" borderId="1" xfId="0" applyFont="1" applyBorder="1" applyAlignment="1">
      <alignment vertical="center"/>
    </xf>
    <xf numFmtId="0" fontId="10" fillId="0" borderId="1" xfId="0" applyFont="1" applyBorder="1" applyAlignment="1">
      <alignment horizontal="justify" vertical="top"/>
    </xf>
    <xf numFmtId="0" fontId="10" fillId="0" borderId="1" xfId="0" applyFont="1" applyBorder="1" applyAlignment="1">
      <alignment horizontal="justify" vertical="center"/>
    </xf>
    <xf numFmtId="0" fontId="10" fillId="0" borderId="1" xfId="0" applyFont="1" applyBorder="1" applyAlignment="1">
      <alignment horizontal="justify" vertical="top" wrapText="1"/>
    </xf>
    <xf numFmtId="0" fontId="10" fillId="5" borderId="1" xfId="0" quotePrefix="1" applyFont="1" applyFill="1" applyBorder="1" applyAlignment="1">
      <alignment wrapText="1"/>
    </xf>
    <xf numFmtId="0" fontId="10" fillId="0" borderId="1" xfId="8" applyFont="1" applyBorder="1" applyAlignment="1">
      <alignment horizontal="justify" vertical="top"/>
    </xf>
    <xf numFmtId="0" fontId="10" fillId="13" borderId="1" xfId="0" applyFont="1" applyFill="1" applyBorder="1" applyAlignment="1">
      <alignment vertical="center" wrapText="1"/>
    </xf>
    <xf numFmtId="0" fontId="10" fillId="5" borderId="1" xfId="0" applyFont="1" applyFill="1" applyBorder="1" applyAlignment="1">
      <alignment horizontal="center"/>
    </xf>
    <xf numFmtId="0" fontId="10" fillId="0" borderId="1" xfId="8" applyFont="1" applyBorder="1" applyAlignment="1">
      <alignment vertical="center" wrapText="1"/>
    </xf>
    <xf numFmtId="0" fontId="10" fillId="0" borderId="4" xfId="0" applyFont="1" applyBorder="1"/>
    <xf numFmtId="0" fontId="10" fillId="0" borderId="0" xfId="0" applyFont="1" applyAlignment="1">
      <alignment horizontal="center"/>
    </xf>
    <xf numFmtId="0" fontId="11" fillId="13" borderId="1" xfId="0" applyFont="1" applyFill="1" applyBorder="1" applyAlignment="1">
      <alignment horizontal="left" vertical="center" wrapText="1" indent="1"/>
    </xf>
    <xf numFmtId="0" fontId="11" fillId="13" borderId="1" xfId="0" applyFont="1" applyFill="1" applyBorder="1" applyAlignment="1">
      <alignment vertical="center" wrapText="1"/>
    </xf>
    <xf numFmtId="0" fontId="10" fillId="13" borderId="1" xfId="0" applyFont="1" applyFill="1" applyBorder="1" applyAlignment="1">
      <alignment horizontal="left" vertical="center" wrapText="1" indent="1"/>
    </xf>
    <xf numFmtId="0" fontId="14" fillId="13" borderId="1" xfId="0" applyFont="1" applyFill="1" applyBorder="1" applyAlignment="1">
      <alignment vertical="center" wrapText="1"/>
    </xf>
    <xf numFmtId="0" fontId="9" fillId="0" borderId="1" xfId="0" applyFont="1" applyBorder="1" applyAlignment="1">
      <alignment horizontal="center"/>
    </xf>
    <xf numFmtId="0" fontId="17" fillId="0" borderId="1" xfId="0" applyFont="1" applyBorder="1" applyAlignment="1">
      <alignment horizontal="justify" vertical="center" wrapText="1"/>
    </xf>
    <xf numFmtId="0" fontId="54" fillId="0" borderId="1" xfId="0" applyFont="1" applyBorder="1" applyAlignment="1">
      <alignment horizontal="justify" vertical="center" wrapText="1"/>
    </xf>
    <xf numFmtId="0" fontId="54" fillId="0" borderId="0" xfId="0" applyFont="1" applyAlignment="1">
      <alignment vertical="center"/>
    </xf>
    <xf numFmtId="0" fontId="23" fillId="0" borderId="0" xfId="0" applyFont="1" applyAlignment="1">
      <alignment vertical="center"/>
    </xf>
    <xf numFmtId="0" fontId="11" fillId="13" borderId="1" xfId="0" applyFont="1" applyFill="1" applyBorder="1" applyAlignment="1">
      <alignment horizontal="center" vertical="center" wrapText="1"/>
    </xf>
    <xf numFmtId="0" fontId="26" fillId="13" borderId="1" xfId="0" applyFont="1" applyFill="1" applyBorder="1" applyAlignment="1">
      <alignment vertical="center" wrapText="1"/>
    </xf>
    <xf numFmtId="0" fontId="9" fillId="0" borderId="0" xfId="0" applyFont="1" applyAlignment="1">
      <alignment vertical="center"/>
    </xf>
    <xf numFmtId="0" fontId="11" fillId="13" borderId="0" xfId="0" applyFont="1" applyFill="1" applyAlignment="1">
      <alignment vertical="center" wrapText="1"/>
    </xf>
    <xf numFmtId="0" fontId="56" fillId="0" borderId="0" xfId="0" applyFont="1" applyAlignment="1">
      <alignment vertical="center"/>
    </xf>
    <xf numFmtId="0" fontId="0" fillId="15" borderId="21" xfId="0" applyFill="1" applyBorder="1" applyAlignment="1">
      <alignment vertical="center"/>
    </xf>
    <xf numFmtId="0" fontId="0" fillId="15" borderId="22" xfId="0" applyFill="1" applyBorder="1" applyAlignment="1">
      <alignment vertical="center"/>
    </xf>
    <xf numFmtId="0" fontId="9" fillId="0" borderId="20" xfId="0" applyFont="1" applyBorder="1" applyAlignment="1">
      <alignment vertical="center" wrapText="1"/>
    </xf>
    <xf numFmtId="0" fontId="9" fillId="0" borderId="23" xfId="0" applyFont="1" applyBorder="1" applyAlignment="1">
      <alignment horizontal="center" vertical="center"/>
    </xf>
    <xf numFmtId="0" fontId="0" fillId="15" borderId="21" xfId="0" applyFill="1" applyBorder="1" applyAlignment="1">
      <alignment horizontal="center" vertical="center"/>
    </xf>
    <xf numFmtId="0" fontId="9" fillId="0" borderId="24" xfId="0" applyFont="1" applyBorder="1" applyAlignment="1">
      <alignment vertical="center" wrapText="1"/>
    </xf>
    <xf numFmtId="2" fontId="9" fillId="18" borderId="21" xfId="0" applyNumberFormat="1" applyFont="1" applyFill="1" applyBorder="1" applyAlignment="1">
      <alignment horizontal="center" vertical="center" wrapText="1"/>
    </xf>
    <xf numFmtId="2" fontId="9" fillId="18" borderId="21" xfId="0" applyNumberFormat="1" applyFont="1" applyFill="1" applyBorder="1" applyAlignment="1">
      <alignment vertical="center" wrapText="1"/>
    </xf>
    <xf numFmtId="0" fontId="0" fillId="15" borderId="22" xfId="0" applyFill="1" applyBorder="1" applyAlignment="1">
      <alignment vertical="center" wrapText="1"/>
    </xf>
    <xf numFmtId="0" fontId="0" fillId="21" borderId="24" xfId="0" applyFill="1" applyBorder="1" applyAlignment="1">
      <alignment vertical="center" wrapText="1"/>
    </xf>
    <xf numFmtId="0" fontId="0" fillId="21" borderId="23" xfId="0" applyFill="1" applyBorder="1" applyAlignment="1">
      <alignment horizontal="center" vertical="center"/>
    </xf>
    <xf numFmtId="0" fontId="0" fillId="0" borderId="21" xfId="0" applyBorder="1" applyAlignment="1">
      <alignment horizontal="center" vertical="center" wrapText="1"/>
    </xf>
    <xf numFmtId="0" fontId="33" fillId="0" borderId="24" xfId="0" applyFont="1" applyBorder="1" applyAlignment="1">
      <alignment horizontal="left" vertical="center" wrapText="1" indent="2"/>
    </xf>
    <xf numFmtId="0" fontId="0" fillId="0" borderId="23" xfId="0" applyBorder="1" applyAlignment="1">
      <alignment horizontal="center" vertical="center"/>
    </xf>
    <xf numFmtId="0" fontId="0" fillId="22" borderId="22" xfId="0" applyFill="1" applyBorder="1" applyAlignment="1">
      <alignment vertical="center" wrapText="1"/>
    </xf>
    <xf numFmtId="0" fontId="9" fillId="21" borderId="22" xfId="0" applyFont="1" applyFill="1" applyBorder="1" applyAlignment="1">
      <alignment vertical="center" wrapText="1"/>
    </xf>
    <xf numFmtId="0" fontId="33" fillId="0" borderId="24" xfId="0" applyFont="1" applyBorder="1" applyAlignment="1">
      <alignment horizontal="left" vertical="center" wrapText="1" indent="4"/>
    </xf>
    <xf numFmtId="0" fontId="57" fillId="0" borderId="24" xfId="0" applyFont="1" applyBorder="1" applyAlignment="1">
      <alignment horizontal="left" vertical="center" wrapText="1" indent="2"/>
    </xf>
    <xf numFmtId="0" fontId="0" fillId="15" borderId="22" xfId="0" applyFill="1" applyBorder="1" applyAlignment="1">
      <alignment horizontal="center" vertical="center" wrapText="1"/>
    </xf>
    <xf numFmtId="0" fontId="9" fillId="15" borderId="21" xfId="0" applyFont="1" applyFill="1" applyBorder="1" applyAlignment="1">
      <alignment horizontal="center" vertical="center" wrapText="1"/>
    </xf>
    <xf numFmtId="0" fontId="9" fillId="15" borderId="21" xfId="0" applyFont="1" applyFill="1" applyBorder="1" applyAlignment="1">
      <alignment vertical="center" wrapText="1"/>
    </xf>
    <xf numFmtId="0" fontId="9" fillId="15" borderId="22" xfId="0" applyFont="1" applyFill="1" applyBorder="1" applyAlignment="1">
      <alignment vertical="center" wrapText="1"/>
    </xf>
    <xf numFmtId="0" fontId="0" fillId="0" borderId="24" xfId="0" applyBorder="1" applyAlignment="1">
      <alignment horizontal="center" vertical="center" wrapText="1"/>
    </xf>
    <xf numFmtId="0" fontId="33" fillId="0" borderId="27" xfId="0" applyFont="1" applyBorder="1" applyAlignment="1">
      <alignment horizontal="left" vertical="center" wrapText="1" indent="2"/>
    </xf>
    <xf numFmtId="0" fontId="9" fillId="8" borderId="26" xfId="0" applyFont="1" applyFill="1" applyBorder="1" applyAlignment="1">
      <alignment vertical="center"/>
    </xf>
    <xf numFmtId="0" fontId="9" fillId="8" borderId="25" xfId="0" applyFont="1" applyFill="1" applyBorder="1" applyAlignment="1">
      <alignment vertical="center"/>
    </xf>
    <xf numFmtId="0" fontId="9" fillId="8" borderId="25" xfId="0" applyFont="1" applyFill="1" applyBorder="1" applyAlignment="1">
      <alignment horizontal="center" vertical="center"/>
    </xf>
    <xf numFmtId="0" fontId="9" fillId="8" borderId="22" xfId="0" applyFont="1" applyFill="1" applyBorder="1" applyAlignment="1">
      <alignment vertical="center"/>
    </xf>
    <xf numFmtId="0" fontId="0" fillId="0" borderId="29" xfId="0" applyBorder="1" applyAlignment="1">
      <alignment horizontal="center" vertical="center" wrapText="1"/>
    </xf>
    <xf numFmtId="0" fontId="0" fillId="0" borderId="30" xfId="0" applyBorder="1" applyAlignment="1">
      <alignment horizontal="center" vertical="center" wrapText="1"/>
    </xf>
    <xf numFmtId="0" fontId="0" fillId="0" borderId="34" xfId="0" applyBorder="1" applyAlignment="1">
      <alignment horizontal="center" vertical="center"/>
    </xf>
    <xf numFmtId="0" fontId="0" fillId="0" borderId="20" xfId="0" applyBorder="1" applyAlignment="1">
      <alignment horizontal="center" vertical="center" wrapText="1"/>
    </xf>
    <xf numFmtId="0" fontId="0" fillId="0" borderId="22" xfId="0" applyBorder="1" applyAlignment="1">
      <alignment horizontal="center" vertical="center" wrapText="1"/>
    </xf>
    <xf numFmtId="0" fontId="58" fillId="0" borderId="0" xfId="0" applyFont="1" applyAlignment="1">
      <alignment vertical="center"/>
    </xf>
    <xf numFmtId="0" fontId="59" fillId="0" borderId="0" xfId="0" applyFont="1" applyAlignment="1">
      <alignment vertical="center"/>
    </xf>
    <xf numFmtId="0" fontId="60" fillId="0" borderId="24" xfId="0" applyFont="1" applyBorder="1" applyAlignment="1">
      <alignment vertical="center" wrapText="1"/>
    </xf>
    <xf numFmtId="49" fontId="60" fillId="0" borderId="23" xfId="0" applyNumberFormat="1" applyFont="1" applyBorder="1" applyAlignment="1">
      <alignment horizontal="center" vertical="center" wrapText="1"/>
    </xf>
    <xf numFmtId="0" fontId="61" fillId="13" borderId="24" xfId="0" applyFont="1" applyFill="1" applyBorder="1" applyAlignment="1">
      <alignment horizontal="left" vertical="center" wrapText="1" indent="1"/>
    </xf>
    <xf numFmtId="49" fontId="61" fillId="13" borderId="23" xfId="0" applyNumberFormat="1" applyFont="1" applyFill="1" applyBorder="1" applyAlignment="1">
      <alignment horizontal="center" vertical="center" wrapText="1"/>
    </xf>
    <xf numFmtId="0" fontId="62" fillId="0" borderId="24" xfId="0" applyFont="1" applyBorder="1" applyAlignment="1">
      <alignment vertical="center" wrapText="1"/>
    </xf>
    <xf numFmtId="49" fontId="62" fillId="0" borderId="23" xfId="0" applyNumberFormat="1" applyFont="1" applyBorder="1" applyAlignment="1">
      <alignment horizontal="center" vertical="center" wrapText="1"/>
    </xf>
    <xf numFmtId="0" fontId="61" fillId="13" borderId="24" xfId="0" applyFont="1" applyFill="1" applyBorder="1" applyAlignment="1">
      <alignment vertical="center" wrapText="1"/>
    </xf>
    <xf numFmtId="0" fontId="62" fillId="0" borderId="20" xfId="0" applyFont="1" applyBorder="1" applyAlignment="1">
      <alignment vertical="center" wrapText="1"/>
    </xf>
    <xf numFmtId="49" fontId="62" fillId="0" borderId="21" xfId="0" applyNumberFormat="1" applyFont="1" applyBorder="1" applyAlignment="1">
      <alignment horizontal="center" vertical="center" wrapText="1"/>
    </xf>
    <xf numFmtId="0" fontId="62" fillId="18" borderId="18" xfId="0" applyFont="1" applyFill="1" applyBorder="1" applyAlignment="1">
      <alignment horizontal="center" vertical="center" wrapText="1"/>
    </xf>
    <xf numFmtId="0" fontId="62" fillId="0" borderId="33" xfId="0" applyFont="1" applyBorder="1" applyAlignment="1">
      <alignment horizontal="center" vertical="center" wrapText="1"/>
    </xf>
    <xf numFmtId="0" fontId="62" fillId="18" borderId="24" xfId="0" applyFont="1" applyFill="1" applyBorder="1" applyAlignment="1">
      <alignment horizontal="center" vertical="center" wrapText="1"/>
    </xf>
    <xf numFmtId="0" fontId="62" fillId="0" borderId="20" xfId="0" applyFont="1" applyBorder="1" applyAlignment="1">
      <alignment horizontal="center" vertical="center" wrapText="1"/>
    </xf>
    <xf numFmtId="0" fontId="62" fillId="0" borderId="18" xfId="0" applyFont="1" applyBorder="1" applyAlignment="1">
      <alignment vertical="center" wrapText="1"/>
    </xf>
    <xf numFmtId="0" fontId="54" fillId="0" borderId="0" xfId="0" applyFont="1" applyAlignment="1">
      <alignment vertical="center" wrapText="1"/>
    </xf>
    <xf numFmtId="0" fontId="62" fillId="0" borderId="21" xfId="0" applyFont="1" applyBorder="1" applyAlignment="1">
      <alignment horizontal="center" vertical="center" wrapText="1"/>
    </xf>
    <xf numFmtId="0" fontId="54" fillId="0" borderId="0" xfId="0" applyFont="1"/>
    <xf numFmtId="0" fontId="63" fillId="0" borderId="1" xfId="0" applyFont="1" applyBorder="1" applyAlignment="1">
      <alignment wrapText="1"/>
    </xf>
    <xf numFmtId="0" fontId="63" fillId="0" borderId="1" xfId="0" applyFont="1" applyBorder="1" applyAlignment="1">
      <alignment horizontal="center" vertical="center"/>
    </xf>
    <xf numFmtId="0" fontId="65" fillId="0" borderId="0" xfId="0" applyFont="1" applyAlignment="1">
      <alignment vertical="center"/>
    </xf>
    <xf numFmtId="0" fontId="10" fillId="0" borderId="24" xfId="0" applyFont="1" applyBorder="1" applyAlignment="1">
      <alignment vertical="center"/>
    </xf>
    <xf numFmtId="0" fontId="66" fillId="0" borderId="24" xfId="0" applyFont="1" applyBorder="1" applyAlignment="1">
      <alignment vertical="center" wrapText="1"/>
    </xf>
    <xf numFmtId="49" fontId="66" fillId="0" borderId="23" xfId="0" applyNumberFormat="1" applyFont="1" applyBorder="1" applyAlignment="1">
      <alignment horizontal="center" vertical="center" wrapText="1"/>
    </xf>
    <xf numFmtId="0" fontId="67" fillId="0" borderId="24" xfId="0" applyFont="1" applyBorder="1" applyAlignment="1">
      <alignment horizontal="left" vertical="center" wrapText="1" indent="1"/>
    </xf>
    <xf numFmtId="49" fontId="67" fillId="0" borderId="23" xfId="0" applyNumberFormat="1" applyFont="1" applyBorder="1" applyAlignment="1">
      <alignment horizontal="center" vertical="center" wrapText="1"/>
    </xf>
    <xf numFmtId="0" fontId="67" fillId="0" borderId="24" xfId="0" applyFont="1" applyBorder="1" applyAlignment="1">
      <alignment horizontal="center" vertical="center" wrapText="1"/>
    </xf>
    <xf numFmtId="0" fontId="67" fillId="0" borderId="24" xfId="0" applyFont="1" applyBorder="1" applyAlignment="1">
      <alignment vertical="center" wrapText="1"/>
    </xf>
    <xf numFmtId="0" fontId="66" fillId="0" borderId="20" xfId="0" applyFont="1" applyBorder="1" applyAlignment="1">
      <alignment vertical="center" wrapText="1"/>
    </xf>
    <xf numFmtId="49" fontId="66" fillId="0" borderId="21" xfId="0" applyNumberFormat="1" applyFont="1" applyBorder="1" applyAlignment="1">
      <alignment horizontal="center" vertical="center" wrapText="1"/>
    </xf>
    <xf numFmtId="0" fontId="67" fillId="0" borderId="23" xfId="0" applyFont="1" applyBorder="1" applyAlignment="1">
      <alignment horizontal="center" vertical="center" wrapText="1"/>
    </xf>
    <xf numFmtId="0" fontId="17" fillId="0" borderId="0" xfId="0" applyFont="1"/>
    <xf numFmtId="0" fontId="67" fillId="0" borderId="21" xfId="0" applyFont="1" applyBorder="1" applyAlignment="1">
      <alignment horizontal="center" vertical="center" wrapText="1"/>
    </xf>
    <xf numFmtId="0" fontId="11" fillId="0" borderId="24" xfId="0" applyFont="1" applyBorder="1" applyAlignment="1">
      <alignment vertical="center"/>
    </xf>
    <xf numFmtId="0" fontId="68" fillId="0" borderId="24" xfId="0" applyFont="1" applyBorder="1" applyAlignment="1">
      <alignment vertical="center" wrapText="1"/>
    </xf>
    <xf numFmtId="0" fontId="62" fillId="18" borderId="27" xfId="0" applyFont="1" applyFill="1" applyBorder="1" applyAlignment="1">
      <alignment horizontal="center" vertical="center" wrapText="1"/>
    </xf>
    <xf numFmtId="0" fontId="68" fillId="0" borderId="20" xfId="0" applyFont="1" applyBorder="1" applyAlignment="1">
      <alignment horizontal="center" vertical="center" wrapText="1"/>
    </xf>
    <xf numFmtId="0" fontId="68" fillId="0" borderId="21" xfId="0" applyFont="1" applyBorder="1" applyAlignment="1">
      <alignment horizontal="center" vertical="center" wrapText="1"/>
    </xf>
    <xf numFmtId="0" fontId="62" fillId="18" borderId="44" xfId="0" applyFont="1" applyFill="1" applyBorder="1" applyAlignment="1">
      <alignment horizontal="center" vertical="center" wrapText="1"/>
    </xf>
    <xf numFmtId="0" fontId="27" fillId="14" borderId="24" xfId="0" applyFont="1" applyFill="1" applyBorder="1" applyAlignment="1">
      <alignment vertical="center" wrapText="1"/>
    </xf>
    <xf numFmtId="0" fontId="27" fillId="0" borderId="24" xfId="0" applyFont="1" applyBorder="1" applyAlignment="1">
      <alignment vertical="center"/>
    </xf>
    <xf numFmtId="0" fontId="69" fillId="0" borderId="24" xfId="0" applyFont="1" applyBorder="1" applyAlignment="1">
      <alignment vertical="center" wrapText="1"/>
    </xf>
    <xf numFmtId="49" fontId="69" fillId="0" borderId="23" xfId="0" applyNumberFormat="1" applyFont="1" applyBorder="1" applyAlignment="1">
      <alignment horizontal="center" vertical="center" wrapText="1"/>
    </xf>
    <xf numFmtId="0" fontId="55" fillId="24" borderId="24" xfId="0" applyFont="1" applyFill="1" applyBorder="1" applyAlignment="1">
      <alignment vertical="center" wrapText="1"/>
    </xf>
    <xf numFmtId="0" fontId="55" fillId="0" borderId="24" xfId="0" applyFont="1" applyBorder="1" applyAlignment="1">
      <alignment vertical="center"/>
    </xf>
    <xf numFmtId="0" fontId="62" fillId="0" borderId="24" xfId="0" applyFont="1" applyBorder="1" applyAlignment="1">
      <alignment horizontal="left" vertical="center" wrapText="1" indent="1"/>
    </xf>
    <xf numFmtId="0" fontId="27" fillId="0" borderId="24" xfId="0" applyFont="1" applyBorder="1" applyAlignment="1">
      <alignment vertical="center" wrapText="1"/>
    </xf>
    <xf numFmtId="0" fontId="27" fillId="0" borderId="24" xfId="0" applyFont="1" applyBorder="1" applyAlignment="1">
      <alignment horizontal="center" vertical="center"/>
    </xf>
    <xf numFmtId="0" fontId="46" fillId="14" borderId="24" xfId="0" applyFont="1" applyFill="1" applyBorder="1" applyAlignment="1">
      <alignment vertical="center" wrapText="1"/>
    </xf>
    <xf numFmtId="0" fontId="62" fillId="0" borderId="24" xfId="0" applyFont="1" applyBorder="1" applyAlignment="1">
      <alignment horizontal="center" vertical="center" wrapText="1"/>
    </xf>
    <xf numFmtId="0" fontId="69" fillId="0" borderId="20" xfId="0" applyFont="1" applyBorder="1" applyAlignment="1">
      <alignment vertical="center" wrapText="1"/>
    </xf>
    <xf numFmtId="49" fontId="69" fillId="0" borderId="21" xfId="0" applyNumberFormat="1" applyFont="1" applyBorder="1" applyAlignment="1">
      <alignment horizontal="center" vertical="center" wrapText="1"/>
    </xf>
    <xf numFmtId="0" fontId="62" fillId="0" borderId="23" xfId="0" applyFont="1" applyBorder="1" applyAlignment="1">
      <alignment horizontal="center" vertical="center" wrapText="1"/>
    </xf>
    <xf numFmtId="0" fontId="27" fillId="0" borderId="27" xfId="0" applyFont="1" applyBorder="1" applyAlignment="1">
      <alignment vertical="center" wrapText="1"/>
    </xf>
    <xf numFmtId="0" fontId="62" fillId="23" borderId="24" xfId="0" applyFont="1" applyFill="1" applyBorder="1" applyAlignment="1">
      <alignment vertical="center" wrapText="1"/>
    </xf>
    <xf numFmtId="0" fontId="70" fillId="0" borderId="24" xfId="0" applyFont="1" applyBorder="1" applyAlignment="1">
      <alignment vertical="center" wrapText="1"/>
    </xf>
    <xf numFmtId="0" fontId="60" fillId="0" borderId="24" xfId="0" applyFont="1" applyBorder="1" applyAlignment="1">
      <alignment horizontal="center" vertical="center" wrapText="1"/>
    </xf>
    <xf numFmtId="0" fontId="60" fillId="23" borderId="24" xfId="0" applyFont="1" applyFill="1" applyBorder="1" applyAlignment="1">
      <alignment horizontal="center" vertical="center" wrapText="1"/>
    </xf>
    <xf numFmtId="0" fontId="60" fillId="23" borderId="20" xfId="0" applyFont="1" applyFill="1" applyBorder="1" applyAlignment="1">
      <alignment horizontal="center" vertical="center" wrapText="1"/>
    </xf>
    <xf numFmtId="0" fontId="60" fillId="0" borderId="20" xfId="0" applyFont="1" applyBorder="1" applyAlignment="1">
      <alignment horizontal="center" vertical="center" wrapText="1"/>
    </xf>
    <xf numFmtId="0" fontId="60" fillId="0" borderId="20" xfId="0" applyFont="1" applyBorder="1" applyAlignment="1">
      <alignment vertical="center" wrapText="1"/>
    </xf>
    <xf numFmtId="0" fontId="62" fillId="0" borderId="31" xfId="0" applyFont="1" applyBorder="1" applyAlignment="1">
      <alignment horizontal="center" vertical="center" wrapText="1"/>
    </xf>
    <xf numFmtId="0" fontId="62" fillId="0" borderId="0" xfId="0" applyFont="1" applyAlignment="1">
      <alignment vertical="center" wrapText="1"/>
    </xf>
    <xf numFmtId="0" fontId="27" fillId="0" borderId="0" xfId="0" applyFont="1" applyAlignment="1">
      <alignment vertical="center"/>
    </xf>
    <xf numFmtId="49" fontId="73" fillId="13" borderId="23" xfId="0" applyNumberFormat="1" applyFont="1" applyFill="1" applyBorder="1" applyAlignment="1">
      <alignment horizontal="center" vertical="center" wrapText="1"/>
    </xf>
    <xf numFmtId="49" fontId="74" fillId="13" borderId="23" xfId="0" applyNumberFormat="1" applyFont="1" applyFill="1" applyBorder="1" applyAlignment="1">
      <alignment horizontal="center" vertical="center" wrapText="1"/>
    </xf>
    <xf numFmtId="0" fontId="62" fillId="18" borderId="45" xfId="0" applyFont="1" applyFill="1" applyBorder="1" applyAlignment="1">
      <alignment horizontal="center" vertical="center" wrapText="1"/>
    </xf>
    <xf numFmtId="0" fontId="62" fillId="18" borderId="31" xfId="0" applyFont="1" applyFill="1" applyBorder="1" applyAlignment="1">
      <alignment horizontal="center" vertical="center" wrapText="1"/>
    </xf>
    <xf numFmtId="0" fontId="68" fillId="0" borderId="24" xfId="0" applyFont="1" applyBorder="1" applyAlignment="1">
      <alignment vertical="center"/>
    </xf>
    <xf numFmtId="0" fontId="68" fillId="0" borderId="24" xfId="0" applyFont="1" applyBorder="1" applyAlignment="1">
      <alignment horizontal="center" vertical="center" wrapText="1"/>
    </xf>
    <xf numFmtId="0" fontId="75" fillId="0" borderId="24" xfId="0" applyFont="1" applyBorder="1" applyAlignment="1">
      <alignment horizontal="left" vertical="center" wrapText="1" indent="1"/>
    </xf>
    <xf numFmtId="49" fontId="68" fillId="0" borderId="23" xfId="0" applyNumberFormat="1" applyFont="1" applyBorder="1" applyAlignment="1">
      <alignment horizontal="center" vertical="center" wrapText="1"/>
    </xf>
    <xf numFmtId="0" fontId="75" fillId="0" borderId="24" xfId="0" applyFont="1" applyBorder="1" applyAlignment="1">
      <alignment horizontal="left" vertical="center" wrapText="1" indent="5"/>
    </xf>
    <xf numFmtId="49" fontId="75" fillId="0" borderId="23" xfId="0" applyNumberFormat="1" applyFont="1" applyBorder="1" applyAlignment="1">
      <alignment horizontal="center" vertical="center" wrapText="1"/>
    </xf>
    <xf numFmtId="0" fontId="68" fillId="15" borderId="24" xfId="0" applyFont="1" applyFill="1" applyBorder="1" applyAlignment="1">
      <alignment vertical="center"/>
    </xf>
    <xf numFmtId="0" fontId="62" fillId="15" borderId="24" xfId="0" applyFont="1" applyFill="1" applyBorder="1" applyAlignment="1">
      <alignment vertical="center" wrapText="1"/>
    </xf>
    <xf numFmtId="0" fontId="75" fillId="0" borderId="24" xfId="0" applyFont="1" applyBorder="1" applyAlignment="1">
      <alignment horizontal="left" vertical="center" wrapText="1" indent="10"/>
    </xf>
    <xf numFmtId="0" fontId="68" fillId="0" borderId="20" xfId="0" applyFont="1" applyBorder="1" applyAlignment="1">
      <alignment vertical="center" wrapText="1"/>
    </xf>
    <xf numFmtId="49" fontId="68" fillId="0" borderId="21" xfId="0" applyNumberFormat="1" applyFont="1" applyBorder="1" applyAlignment="1">
      <alignment horizontal="center" vertical="center" wrapText="1"/>
    </xf>
    <xf numFmtId="0" fontId="62" fillId="18" borderId="18" xfId="0" applyFont="1" applyFill="1" applyBorder="1" applyAlignment="1">
      <alignment vertical="center" wrapText="1"/>
    </xf>
    <xf numFmtId="0" fontId="62" fillId="18" borderId="0" xfId="0" applyFont="1" applyFill="1" applyAlignment="1">
      <alignment vertical="center" wrapText="1"/>
    </xf>
    <xf numFmtId="0" fontId="67" fillId="0" borderId="29" xfId="0" applyFont="1" applyBorder="1" applyAlignment="1">
      <alignment horizontal="center" vertical="center" wrapText="1"/>
    </xf>
    <xf numFmtId="0" fontId="62" fillId="18" borderId="31" xfId="0" applyFont="1" applyFill="1" applyBorder="1" applyAlignment="1">
      <alignment vertical="center" wrapText="1"/>
    </xf>
    <xf numFmtId="0" fontId="62" fillId="18" borderId="0" xfId="0" applyFont="1" applyFill="1" applyAlignment="1">
      <alignment vertical="top" wrapText="1"/>
    </xf>
    <xf numFmtId="0" fontId="62" fillId="0" borderId="25" xfId="0" applyFont="1" applyBorder="1" applyAlignment="1">
      <alignment vertical="center" wrapText="1"/>
    </xf>
    <xf numFmtId="0" fontId="62" fillId="0" borderId="30" xfId="0" applyFont="1" applyBorder="1" applyAlignment="1">
      <alignment vertical="center"/>
    </xf>
    <xf numFmtId="0" fontId="62" fillId="0" borderId="40" xfId="0" applyFont="1" applyBorder="1" applyAlignment="1">
      <alignment vertical="center"/>
    </xf>
    <xf numFmtId="0" fontId="62" fillId="0" borderId="31" xfId="0" applyFont="1" applyBorder="1" applyAlignment="1">
      <alignment vertical="center"/>
    </xf>
    <xf numFmtId="0" fontId="68" fillId="0" borderId="20" xfId="0" applyFont="1" applyBorder="1" applyAlignment="1">
      <alignment horizontal="center" vertical="center"/>
    </xf>
    <xf numFmtId="0" fontId="68" fillId="0" borderId="21" xfId="0" applyFont="1" applyBorder="1" applyAlignment="1">
      <alignment horizontal="center" vertical="center"/>
    </xf>
    <xf numFmtId="0" fontId="54" fillId="0" borderId="18" xfId="0" applyFont="1" applyBorder="1"/>
    <xf numFmtId="49" fontId="76" fillId="0" borderId="23" xfId="0" applyNumberFormat="1" applyFont="1" applyBorder="1" applyAlignment="1">
      <alignment horizontal="center" vertical="center" wrapText="1"/>
    </xf>
    <xf numFmtId="0" fontId="62" fillId="0" borderId="24" xfId="0" applyFont="1" applyBorder="1" applyAlignment="1">
      <alignment horizontal="center" vertical="center"/>
    </xf>
    <xf numFmtId="0" fontId="77" fillId="0" borderId="27" xfId="0" applyFont="1" applyBorder="1" applyAlignment="1">
      <alignment vertical="center"/>
    </xf>
    <xf numFmtId="0" fontId="77" fillId="0" borderId="0" xfId="0" applyFont="1" applyAlignment="1">
      <alignment vertical="center"/>
    </xf>
    <xf numFmtId="0" fontId="31" fillId="0" borderId="24" xfId="0" applyFont="1" applyBorder="1" applyAlignment="1">
      <alignment vertical="center" wrapText="1"/>
    </xf>
    <xf numFmtId="0" fontId="78" fillId="0" borderId="24" xfId="0" applyFont="1" applyBorder="1" applyAlignment="1">
      <alignment vertical="center" wrapText="1"/>
    </xf>
    <xf numFmtId="49" fontId="79" fillId="0" borderId="23" xfId="0" applyNumberFormat="1" applyFont="1" applyBorder="1" applyAlignment="1">
      <alignment horizontal="center" vertical="center" wrapText="1"/>
    </xf>
    <xf numFmtId="0" fontId="30" fillId="13" borderId="24" xfId="0" applyFont="1" applyFill="1" applyBorder="1" applyAlignment="1">
      <alignment horizontal="left" vertical="center" wrapText="1" indent="2"/>
    </xf>
    <xf numFmtId="49" fontId="80" fillId="0" borderId="23" xfId="0" applyNumberFormat="1" applyFont="1" applyBorder="1" applyAlignment="1">
      <alignment horizontal="center" vertical="center" wrapText="1"/>
    </xf>
    <xf numFmtId="49" fontId="81" fillId="0" borderId="23" xfId="0" applyNumberFormat="1" applyFont="1" applyBorder="1" applyAlignment="1">
      <alignment horizontal="center" vertical="center" wrapText="1"/>
    </xf>
    <xf numFmtId="0" fontId="31" fillId="24" borderId="24" xfId="0" applyFont="1" applyFill="1" applyBorder="1" applyAlignment="1">
      <alignment vertical="center" wrapText="1"/>
    </xf>
    <xf numFmtId="0" fontId="31" fillId="24" borderId="20" xfId="0" applyFont="1" applyFill="1" applyBorder="1" applyAlignment="1">
      <alignment vertical="center" wrapText="1"/>
    </xf>
    <xf numFmtId="49" fontId="81" fillId="0" borderId="21" xfId="0" applyNumberFormat="1" applyFont="1" applyBorder="1" applyAlignment="1">
      <alignment horizontal="center" vertical="center" wrapText="1"/>
    </xf>
    <xf numFmtId="0" fontId="31" fillId="0" borderId="24" xfId="0" applyFont="1" applyBorder="1" applyAlignment="1">
      <alignment horizontal="center" vertical="center" wrapText="1"/>
    </xf>
    <xf numFmtId="0" fontId="31" fillId="0" borderId="18" xfId="0" applyFont="1" applyBorder="1" applyAlignment="1">
      <alignment horizontal="center" vertical="center" wrapText="1"/>
    </xf>
    <xf numFmtId="0" fontId="31" fillId="0" borderId="20" xfId="0" applyFont="1" applyBorder="1" applyAlignment="1">
      <alignment horizontal="center" vertical="center" wrapText="1"/>
    </xf>
    <xf numFmtId="0" fontId="82" fillId="0" borderId="0" xfId="0" applyFont="1"/>
    <xf numFmtId="0" fontId="31" fillId="0" borderId="18" xfId="0" applyFont="1" applyBorder="1" applyAlignment="1">
      <alignment vertical="center" wrapText="1"/>
    </xf>
    <xf numFmtId="0" fontId="31" fillId="18" borderId="27" xfId="0" applyFont="1" applyFill="1" applyBorder="1" applyAlignment="1">
      <alignment vertical="center"/>
    </xf>
    <xf numFmtId="0" fontId="31" fillId="0" borderId="24" xfId="0" applyFont="1" applyBorder="1" applyAlignment="1">
      <alignment horizontal="center" vertical="center"/>
    </xf>
    <xf numFmtId="0" fontId="82" fillId="0" borderId="0" xfId="0" applyFont="1" applyAlignment="1">
      <alignment vertical="center"/>
    </xf>
    <xf numFmtId="0" fontId="54" fillId="0" borderId="27" xfId="0" applyFont="1" applyBorder="1"/>
    <xf numFmtId="0" fontId="10" fillId="0" borderId="1" xfId="0" applyFont="1" applyBorder="1" applyAlignment="1">
      <alignment horizontal="left" vertical="center" wrapText="1"/>
    </xf>
    <xf numFmtId="0" fontId="83" fillId="0" borderId="0" xfId="0" applyFont="1" applyAlignment="1">
      <alignment vertical="center"/>
    </xf>
    <xf numFmtId="0" fontId="0" fillId="0" borderId="0" xfId="0" applyAlignment="1">
      <alignment vertical="center" wrapText="1"/>
    </xf>
    <xf numFmtId="0" fontId="85" fillId="0" borderId="1" xfId="0" applyFont="1" applyBorder="1" applyAlignment="1">
      <alignment horizontal="center" vertical="center" wrapText="1"/>
    </xf>
    <xf numFmtId="0" fontId="85" fillId="0" borderId="7" xfId="0" applyFont="1" applyBorder="1" applyAlignment="1">
      <alignment horizontal="center" vertical="center" wrapText="1"/>
    </xf>
    <xf numFmtId="0" fontId="86" fillId="0" borderId="1" xfId="0" applyFont="1" applyBorder="1" applyAlignment="1">
      <alignment vertical="center" wrapText="1"/>
    </xf>
    <xf numFmtId="0" fontId="87" fillId="0" borderId="1" xfId="0" applyFont="1" applyBorder="1" applyAlignment="1">
      <alignment horizontal="center" vertical="center" wrapText="1"/>
    </xf>
    <xf numFmtId="0" fontId="85" fillId="0" borderId="1" xfId="0" applyFont="1" applyBorder="1" applyAlignment="1">
      <alignment vertical="center" wrapText="1"/>
    </xf>
    <xf numFmtId="0" fontId="85" fillId="0" borderId="0" xfId="0" applyFont="1" applyAlignment="1">
      <alignment vertical="center" wrapText="1"/>
    </xf>
    <xf numFmtId="0" fontId="88" fillId="18" borderId="16" xfId="0" applyFont="1" applyFill="1" applyBorder="1" applyAlignment="1">
      <alignment horizontal="center" vertical="center" wrapText="1"/>
    </xf>
    <xf numFmtId="0" fontId="88" fillId="18" borderId="12" xfId="0" applyFont="1" applyFill="1" applyBorder="1" applyAlignment="1">
      <alignment horizontal="center" vertical="center" wrapText="1"/>
    </xf>
    <xf numFmtId="0" fontId="88" fillId="18" borderId="13" xfId="0" applyFont="1" applyFill="1" applyBorder="1" applyAlignment="1">
      <alignment horizontal="center" vertical="center" wrapText="1"/>
    </xf>
    <xf numFmtId="0" fontId="88" fillId="18" borderId="8" xfId="0" applyFont="1" applyFill="1" applyBorder="1" applyAlignment="1">
      <alignment horizontal="center" vertical="center" wrapText="1"/>
    </xf>
    <xf numFmtId="0" fontId="88" fillId="18" borderId="9" xfId="0" applyFont="1" applyFill="1" applyBorder="1" applyAlignment="1">
      <alignment horizontal="center" vertical="center" wrapText="1"/>
    </xf>
    <xf numFmtId="0" fontId="88" fillId="18" borderId="2" xfId="0" applyFont="1" applyFill="1" applyBorder="1" applyAlignment="1">
      <alignment horizontal="center" vertical="center" wrapText="1"/>
    </xf>
    <xf numFmtId="0" fontId="88" fillId="18" borderId="17" xfId="0" applyFont="1" applyFill="1" applyBorder="1" applyAlignment="1">
      <alignment horizontal="center" vertical="center" wrapText="1"/>
    </xf>
    <xf numFmtId="0" fontId="88" fillId="18" borderId="8" xfId="0" applyFont="1" applyFill="1" applyBorder="1" applyAlignment="1">
      <alignment vertical="center" wrapText="1"/>
    </xf>
    <xf numFmtId="0" fontId="88" fillId="18" borderId="3" xfId="0" applyFont="1" applyFill="1" applyBorder="1" applyAlignment="1">
      <alignment vertical="center" wrapText="1"/>
    </xf>
    <xf numFmtId="0" fontId="83" fillId="0" borderId="0" xfId="0" applyFont="1"/>
    <xf numFmtId="0" fontId="84" fillId="0" borderId="0" xfId="0" applyFont="1" applyAlignment="1">
      <alignment horizontal="left"/>
    </xf>
    <xf numFmtId="0" fontId="89" fillId="0" borderId="0" xfId="0" applyFont="1" applyAlignment="1">
      <alignment vertical="center" wrapText="1"/>
    </xf>
    <xf numFmtId="0" fontId="85" fillId="0" borderId="0" xfId="0" applyFont="1" applyAlignment="1">
      <alignment vertical="center"/>
    </xf>
    <xf numFmtId="0" fontId="0" fillId="0" borderId="1" xfId="0" applyBorder="1" applyAlignment="1">
      <alignment wrapText="1"/>
    </xf>
    <xf numFmtId="0" fontId="0" fillId="0" borderId="8" xfId="0" applyBorder="1" applyAlignment="1">
      <alignment wrapText="1"/>
    </xf>
    <xf numFmtId="0" fontId="90" fillId="0" borderId="6" xfId="0" applyFont="1" applyBorder="1" applyAlignment="1">
      <alignment wrapText="1"/>
    </xf>
    <xf numFmtId="0" fontId="90" fillId="0" borderId="13" xfId="0" applyFont="1" applyBorder="1" applyAlignment="1">
      <alignment horizontal="center" vertical="center" wrapText="1"/>
    </xf>
    <xf numFmtId="0" fontId="91" fillId="12" borderId="6" xfId="0" applyFont="1" applyFill="1" applyBorder="1" applyAlignment="1">
      <alignment wrapText="1"/>
    </xf>
    <xf numFmtId="0" fontId="92" fillId="12" borderId="13" xfId="0" applyFont="1" applyFill="1" applyBorder="1" applyAlignment="1">
      <alignment horizontal="center" vertical="center" wrapText="1"/>
    </xf>
    <xf numFmtId="0" fontId="91" fillId="0" borderId="6" xfId="0" applyFont="1" applyBorder="1" applyAlignment="1">
      <alignment wrapText="1"/>
    </xf>
    <xf numFmtId="0" fontId="92" fillId="0" borderId="13" xfId="0" applyFont="1" applyBorder="1" applyAlignment="1">
      <alignment horizontal="center" vertical="center" wrapText="1"/>
    </xf>
    <xf numFmtId="0" fontId="20" fillId="0" borderId="8" xfId="0" applyFont="1" applyBorder="1" applyAlignment="1">
      <alignment wrapText="1"/>
    </xf>
    <xf numFmtId="0" fontId="92" fillId="0" borderId="1" xfId="0" applyFont="1" applyBorder="1" applyAlignment="1">
      <alignment horizontal="center" vertical="center" wrapText="1"/>
    </xf>
    <xf numFmtId="0" fontId="0" fillId="0" borderId="8" xfId="0" applyBorder="1" applyAlignment="1">
      <alignment horizontal="center" vertical="center"/>
    </xf>
    <xf numFmtId="0" fontId="9" fillId="0" borderId="0" xfId="0" applyFont="1" applyAlignment="1">
      <alignment horizontal="center" vertical="center" wrapText="1"/>
    </xf>
    <xf numFmtId="0" fontId="9" fillId="0" borderId="8" xfId="0" applyFont="1" applyBorder="1" applyAlignment="1">
      <alignment horizontal="center" vertical="center" wrapText="1"/>
    </xf>
    <xf numFmtId="0" fontId="14" fillId="0" borderId="6" xfId="0" applyFont="1" applyBorder="1" applyAlignment="1">
      <alignment wrapText="1"/>
    </xf>
    <xf numFmtId="0" fontId="14" fillId="0" borderId="13" xfId="0" applyFont="1" applyBorder="1" applyAlignment="1">
      <alignment horizontal="center" vertical="center" wrapText="1"/>
    </xf>
    <xf numFmtId="0" fontId="0" fillId="8" borderId="1" xfId="0" applyFill="1" applyBorder="1" applyAlignment="1">
      <alignment wrapText="1"/>
    </xf>
    <xf numFmtId="0" fontId="0" fillId="8" borderId="8" xfId="0" applyFill="1" applyBorder="1" applyAlignment="1">
      <alignment wrapText="1"/>
    </xf>
    <xf numFmtId="0" fontId="10" fillId="12" borderId="6" xfId="0" applyFont="1" applyFill="1" applyBorder="1" applyAlignment="1">
      <alignment wrapText="1"/>
    </xf>
    <xf numFmtId="0" fontId="11" fillId="12" borderId="13" xfId="0" applyFont="1" applyFill="1" applyBorder="1" applyAlignment="1">
      <alignment horizontal="center" vertical="center" wrapText="1"/>
    </xf>
    <xf numFmtId="0" fontId="10" fillId="0" borderId="8" xfId="0" applyFont="1" applyBorder="1" applyAlignment="1">
      <alignment horizontal="center" vertical="center"/>
    </xf>
    <xf numFmtId="9" fontId="19" fillId="0" borderId="1" xfId="0" applyNumberFormat="1" applyFont="1" applyBorder="1" applyAlignment="1">
      <alignment horizontal="center" vertical="center" wrapText="1"/>
    </xf>
    <xf numFmtId="9" fontId="9" fillId="0" borderId="1" xfId="0" applyNumberFormat="1" applyFont="1" applyBorder="1" applyAlignment="1">
      <alignment horizontal="center" vertical="center" wrapText="1"/>
    </xf>
    <xf numFmtId="9" fontId="9" fillId="0" borderId="8" xfId="0" applyNumberFormat="1" applyFont="1" applyBorder="1" applyAlignment="1">
      <alignment horizontal="center" vertical="center" wrapText="1"/>
    </xf>
    <xf numFmtId="0" fontId="0" fillId="0" borderId="0" xfId="0" applyAlignment="1">
      <alignment horizontal="left" vertical="center"/>
    </xf>
    <xf numFmtId="0" fontId="9" fillId="0" borderId="0" xfId="0" applyFont="1" applyAlignment="1">
      <alignment vertical="center" wrapText="1"/>
    </xf>
    <xf numFmtId="0" fontId="0" fillId="12" borderId="1" xfId="0" applyFill="1" applyBorder="1" applyAlignment="1">
      <alignment wrapText="1"/>
    </xf>
    <xf numFmtId="0" fontId="10" fillId="18" borderId="8" xfId="0" applyFont="1" applyFill="1" applyBorder="1" applyAlignment="1">
      <alignment horizontal="left" vertical="center" wrapText="1"/>
    </xf>
    <xf numFmtId="0" fontId="0" fillId="18" borderId="13" xfId="0" applyFill="1" applyBorder="1" applyAlignment="1">
      <alignment wrapText="1"/>
    </xf>
    <xf numFmtId="0" fontId="93" fillId="18" borderId="8" xfId="0" applyFont="1" applyFill="1" applyBorder="1" applyAlignment="1">
      <alignment horizontal="left" vertical="center" wrapText="1" indent="3"/>
    </xf>
    <xf numFmtId="0" fontId="0" fillId="18" borderId="17" xfId="0" applyFill="1" applyBorder="1" applyAlignment="1">
      <alignment wrapText="1"/>
    </xf>
    <xf numFmtId="0" fontId="0" fillId="18" borderId="16" xfId="0" applyFill="1" applyBorder="1" applyAlignment="1">
      <alignment wrapText="1"/>
    </xf>
    <xf numFmtId="0" fontId="0" fillId="18" borderId="1" xfId="0" applyFill="1" applyBorder="1" applyAlignment="1">
      <alignment wrapText="1"/>
    </xf>
    <xf numFmtId="0" fontId="9" fillId="18" borderId="9" xfId="0" applyFont="1" applyFill="1" applyBorder="1" applyAlignment="1">
      <alignment wrapText="1"/>
    </xf>
    <xf numFmtId="0" fontId="11" fillId="0" borderId="8" xfId="0" applyFont="1" applyBorder="1"/>
    <xf numFmtId="0" fontId="9" fillId="18" borderId="1" xfId="0" applyFont="1" applyFill="1" applyBorder="1" applyAlignment="1">
      <alignment horizontal="center" vertical="center" wrapText="1"/>
    </xf>
    <xf numFmtId="0" fontId="19" fillId="0" borderId="0" xfId="0" applyFont="1"/>
    <xf numFmtId="0" fontId="26" fillId="25" borderId="6" xfId="0" applyFont="1" applyFill="1" applyBorder="1" applyAlignment="1">
      <alignment wrapText="1"/>
    </xf>
    <xf numFmtId="0" fontId="26" fillId="0" borderId="6" xfId="0" applyFont="1" applyBorder="1" applyAlignment="1">
      <alignment wrapText="1"/>
    </xf>
    <xf numFmtId="0" fontId="57" fillId="0" borderId="6" xfId="0" applyFont="1" applyBorder="1" applyAlignment="1">
      <alignment wrapText="1"/>
    </xf>
    <xf numFmtId="0" fontId="57" fillId="25" borderId="6" xfId="0" applyFont="1" applyFill="1" applyBorder="1" applyAlignment="1">
      <alignment wrapText="1"/>
    </xf>
    <xf numFmtId="0" fontId="11" fillId="0" borderId="13" xfId="0" applyFont="1" applyBorder="1" applyAlignment="1">
      <alignment horizontal="center" vertical="center"/>
    </xf>
    <xf numFmtId="0" fontId="11" fillId="0" borderId="8" xfId="0" applyFont="1" applyBorder="1" applyAlignment="1">
      <alignment vertical="center" wrapText="1"/>
    </xf>
    <xf numFmtId="0" fontId="9" fillId="0" borderId="0" xfId="0" applyFont="1" applyAlignment="1">
      <alignment wrapText="1"/>
    </xf>
    <xf numFmtId="0" fontId="11" fillId="26" borderId="6" xfId="0" applyFont="1" applyFill="1" applyBorder="1" applyAlignment="1">
      <alignment wrapText="1"/>
    </xf>
    <xf numFmtId="0" fontId="11" fillId="26" borderId="13" xfId="0" applyFont="1" applyFill="1" applyBorder="1" applyAlignment="1">
      <alignment horizontal="center" vertical="center" wrapText="1"/>
    </xf>
    <xf numFmtId="0" fontId="11" fillId="25" borderId="6" xfId="0" applyFont="1" applyFill="1" applyBorder="1" applyAlignment="1">
      <alignment wrapText="1"/>
    </xf>
    <xf numFmtId="0" fontId="11" fillId="25" borderId="6" xfId="0" applyFont="1" applyFill="1" applyBorder="1" applyAlignment="1">
      <alignment horizontal="center" vertical="center" wrapText="1"/>
    </xf>
    <xf numFmtId="0" fontId="11" fillId="25" borderId="13" xfId="0" applyFont="1" applyFill="1" applyBorder="1" applyAlignment="1">
      <alignment horizontal="center" vertical="center" wrapText="1"/>
    </xf>
    <xf numFmtId="0" fontId="11" fillId="27" borderId="6" xfId="0" applyFont="1" applyFill="1" applyBorder="1" applyAlignment="1">
      <alignment wrapText="1"/>
    </xf>
    <xf numFmtId="0" fontId="10" fillId="0" borderId="8" xfId="0" applyFont="1" applyBorder="1" applyAlignment="1">
      <alignment wrapText="1"/>
    </xf>
    <xf numFmtId="0" fontId="0" fillId="0" borderId="7" xfId="0" applyBorder="1"/>
    <xf numFmtId="0" fontId="26" fillId="0" borderId="1" xfId="0" applyFont="1" applyBorder="1" applyAlignment="1">
      <alignment horizontal="center" vertical="center"/>
    </xf>
    <xf numFmtId="0" fontId="0" fillId="0" borderId="12" xfId="0" applyBorder="1"/>
    <xf numFmtId="0" fontId="0" fillId="0" borderId="13" xfId="0" applyBorder="1"/>
    <xf numFmtId="0" fontId="0" fillId="18" borderId="1" xfId="0" applyFill="1" applyBorder="1" applyAlignment="1">
      <alignment horizontal="center" vertical="center" wrapText="1"/>
    </xf>
    <xf numFmtId="0" fontId="0" fillId="18" borderId="9" xfId="0" applyFill="1" applyBorder="1" applyAlignment="1">
      <alignment horizontal="center" vertical="center" wrapText="1"/>
    </xf>
    <xf numFmtId="0" fontId="0" fillId="18" borderId="17" xfId="0" applyFill="1" applyBorder="1" applyAlignment="1">
      <alignment horizontal="center" vertical="center" wrapText="1"/>
    </xf>
    <xf numFmtId="0" fontId="0" fillId="18" borderId="3" xfId="0" applyFill="1" applyBorder="1" applyAlignment="1">
      <alignment horizontal="center" vertical="center" wrapText="1"/>
    </xf>
    <xf numFmtId="0" fontId="11" fillId="0" borderId="13" xfId="0" applyFont="1" applyBorder="1" applyAlignment="1">
      <alignment wrapText="1"/>
    </xf>
    <xf numFmtId="0" fontId="0" fillId="0" borderId="0" xfId="0" quotePrefix="1" applyAlignment="1">
      <alignment horizontal="left" vertical="center" indent="5"/>
    </xf>
    <xf numFmtId="0" fontId="9" fillId="0" borderId="1" xfId="0" applyFont="1" applyBorder="1" applyAlignment="1">
      <alignment vertical="center"/>
    </xf>
    <xf numFmtId="0" fontId="94" fillId="0" borderId="0" xfId="0" applyFont="1"/>
    <xf numFmtId="0" fontId="89" fillId="0" borderId="0" xfId="0" applyFont="1" applyAlignment="1">
      <alignment wrapText="1"/>
    </xf>
    <xf numFmtId="0" fontId="10" fillId="0" borderId="8" xfId="0" applyFont="1" applyBorder="1" applyAlignment="1">
      <alignment horizontal="left" vertical="center" wrapText="1"/>
    </xf>
    <xf numFmtId="0" fontId="93" fillId="0" borderId="8" xfId="0" applyFont="1" applyBorder="1" applyAlignment="1">
      <alignment horizontal="left" vertical="center" wrapText="1" indent="3"/>
    </xf>
    <xf numFmtId="0" fontId="95" fillId="0" borderId="8" xfId="0" applyFont="1" applyBorder="1" applyAlignment="1">
      <alignment horizontal="left" vertical="center" wrapText="1" indent="3"/>
    </xf>
    <xf numFmtId="0" fontId="10" fillId="0" borderId="1" xfId="0" applyFont="1" applyBorder="1" applyAlignment="1">
      <alignment horizontal="center"/>
    </xf>
    <xf numFmtId="0" fontId="19" fillId="0" borderId="16" xfId="0" applyFont="1" applyBorder="1" applyAlignment="1">
      <alignment horizontal="center" vertical="center" wrapText="1"/>
    </xf>
    <xf numFmtId="0" fontId="9" fillId="0" borderId="16" xfId="0" applyFont="1" applyBorder="1" applyAlignment="1">
      <alignment vertical="center" wrapText="1"/>
    </xf>
    <xf numFmtId="0" fontId="9" fillId="0" borderId="13" xfId="0" applyFont="1" applyBorder="1" applyAlignment="1">
      <alignment horizontal="center" vertical="center" wrapText="1"/>
    </xf>
    <xf numFmtId="0" fontId="23" fillId="0" borderId="0" xfId="0" applyFont="1" applyAlignment="1">
      <alignment vertical="top"/>
    </xf>
    <xf numFmtId="9" fontId="0" fillId="0" borderId="1" xfId="0" applyNumberFormat="1" applyBorder="1" applyAlignment="1">
      <alignment horizontal="center" wrapText="1"/>
    </xf>
    <xf numFmtId="0" fontId="0" fillId="0" borderId="1" xfId="0" applyBorder="1" applyAlignment="1">
      <alignment horizontal="center" wrapText="1"/>
    </xf>
    <xf numFmtId="0" fontId="9" fillId="0" borderId="1" xfId="0" applyFont="1" applyBorder="1" applyAlignment="1">
      <alignment horizontal="center" wrapText="1"/>
    </xf>
    <xf numFmtId="0" fontId="19" fillId="0" borderId="1" xfId="0" applyFont="1" applyBorder="1" applyAlignment="1">
      <alignment horizontal="center" wrapText="1"/>
    </xf>
    <xf numFmtId="0" fontId="84" fillId="0" borderId="0" xfId="0" applyFont="1"/>
    <xf numFmtId="0" fontId="97" fillId="0" borderId="0" xfId="2" applyFont="1">
      <alignment vertical="center"/>
    </xf>
    <xf numFmtId="0" fontId="98" fillId="0" borderId="0" xfId="0" applyFont="1"/>
    <xf numFmtId="0" fontId="43" fillId="0" borderId="1" xfId="0" applyFont="1" applyBorder="1" applyAlignment="1">
      <alignment vertical="center" wrapText="1"/>
    </xf>
    <xf numFmtId="0" fontId="5" fillId="0" borderId="1" xfId="0" applyFont="1" applyBorder="1" applyAlignment="1">
      <alignment horizontal="center" vertical="center" wrapText="1"/>
    </xf>
    <xf numFmtId="0" fontId="99" fillId="0" borderId="1" xfId="0" applyFont="1" applyBorder="1" applyAlignment="1">
      <alignment vertical="center" wrapText="1"/>
    </xf>
    <xf numFmtId="0" fontId="5" fillId="0" borderId="1" xfId="0" applyFont="1" applyBorder="1" applyAlignment="1">
      <alignment vertical="center" wrapText="1"/>
    </xf>
    <xf numFmtId="0" fontId="74" fillId="0" borderId="0" xfId="0" applyFont="1" applyAlignment="1">
      <alignment horizontal="center" vertical="center" wrapText="1"/>
    </xf>
    <xf numFmtId="0" fontId="62" fillId="0" borderId="0" xfId="0" applyFont="1" applyAlignment="1">
      <alignment horizontal="center" vertical="center" wrapText="1"/>
    </xf>
    <xf numFmtId="0" fontId="101" fillId="0" borderId="0" xfId="0" applyFont="1"/>
    <xf numFmtId="0" fontId="96" fillId="0" borderId="1" xfId="0" applyFont="1" applyBorder="1" applyAlignment="1">
      <alignment vertical="center"/>
    </xf>
    <xf numFmtId="0" fontId="5" fillId="0" borderId="12" xfId="0" applyFont="1" applyBorder="1" applyAlignment="1">
      <alignment vertical="center" wrapText="1"/>
    </xf>
    <xf numFmtId="0" fontId="55" fillId="0" borderId="0" xfId="0" applyFont="1" applyAlignment="1">
      <alignment horizontal="center" vertical="center"/>
    </xf>
    <xf numFmtId="0" fontId="97" fillId="0" borderId="0" xfId="0" applyFont="1"/>
    <xf numFmtId="0" fontId="102" fillId="0" borderId="0" xfId="0" applyFont="1"/>
    <xf numFmtId="0" fontId="10" fillId="0" borderId="13" xfId="0" applyFont="1" applyBorder="1" applyAlignment="1">
      <alignment horizontal="center" vertical="center"/>
    </xf>
    <xf numFmtId="0" fontId="10" fillId="0" borderId="1" xfId="0" applyFont="1" applyBorder="1" applyAlignment="1">
      <alignment horizontal="center" vertical="top"/>
    </xf>
    <xf numFmtId="0" fontId="0" fillId="0" borderId="6" xfId="0" applyBorder="1" applyAlignment="1">
      <alignment vertical="center"/>
    </xf>
    <xf numFmtId="0" fontId="103" fillId="0" borderId="0" xfId="0" applyFont="1" applyAlignment="1">
      <alignment horizontal="center" vertical="center" wrapText="1"/>
    </xf>
    <xf numFmtId="0" fontId="0" fillId="0" borderId="0" xfId="0" applyAlignment="1">
      <alignment horizontal="left" vertical="top"/>
    </xf>
    <xf numFmtId="0" fontId="97" fillId="0" borderId="0" xfId="0" applyFont="1" applyAlignment="1">
      <alignment vertical="center"/>
    </xf>
    <xf numFmtId="0" fontId="89" fillId="0" borderId="0" xfId="0" applyFont="1"/>
    <xf numFmtId="0" fontId="43" fillId="0" borderId="7" xfId="0" applyFont="1" applyBorder="1" applyAlignment="1">
      <alignment vertical="center" wrapText="1"/>
    </xf>
    <xf numFmtId="0" fontId="104" fillId="15" borderId="13" xfId="0" applyFont="1" applyFill="1" applyBorder="1" applyAlignment="1">
      <alignment vertical="center" wrapText="1"/>
    </xf>
    <xf numFmtId="0" fontId="104" fillId="15" borderId="1" xfId="0" applyFont="1" applyFill="1" applyBorder="1" applyAlignment="1">
      <alignment vertical="center" wrapText="1"/>
    </xf>
    <xf numFmtId="0" fontId="5" fillId="0" borderId="16" xfId="0" applyFont="1" applyBorder="1" applyAlignment="1">
      <alignment horizontal="center" vertical="center" wrapText="1"/>
    </xf>
    <xf numFmtId="0" fontId="96" fillId="0" borderId="1" xfId="0" applyFont="1" applyBorder="1" applyAlignment="1">
      <alignment vertical="center" wrapText="1"/>
    </xf>
    <xf numFmtId="0" fontId="96" fillId="0" borderId="1" xfId="0" applyFont="1" applyBorder="1" applyAlignment="1">
      <alignment horizontal="center" vertical="center" wrapText="1"/>
    </xf>
    <xf numFmtId="0" fontId="100" fillId="0" borderId="0" xfId="0" applyFont="1" applyAlignment="1">
      <alignment vertical="center" wrapText="1"/>
    </xf>
    <xf numFmtId="0" fontId="5" fillId="0" borderId="0" xfId="0" applyFont="1" applyAlignment="1">
      <alignment vertical="center" wrapText="1"/>
    </xf>
    <xf numFmtId="0" fontId="69" fillId="0" borderId="0" xfId="0" applyFont="1" applyAlignment="1">
      <alignment horizontal="center" vertical="center" wrapText="1"/>
    </xf>
    <xf numFmtId="0" fontId="5" fillId="0" borderId="1" xfId="0" applyFont="1" applyBorder="1" applyAlignment="1">
      <alignment vertical="center"/>
    </xf>
    <xf numFmtId="0" fontId="5" fillId="24" borderId="1" xfId="0" applyFont="1" applyFill="1" applyBorder="1" applyAlignment="1">
      <alignment vertical="center"/>
    </xf>
    <xf numFmtId="0" fontId="5" fillId="14" borderId="1" xfId="0" applyFont="1" applyFill="1" applyBorder="1" applyAlignment="1">
      <alignment vertical="center"/>
    </xf>
    <xf numFmtId="0" fontId="5" fillId="0" borderId="0" xfId="0" applyFont="1" applyAlignment="1">
      <alignment horizontal="center" vertical="center"/>
    </xf>
    <xf numFmtId="0" fontId="5" fillId="0" borderId="0" xfId="0" applyFont="1" applyAlignment="1">
      <alignment horizontal="center" vertical="center" wrapText="1"/>
    </xf>
    <xf numFmtId="0" fontId="7" fillId="0" borderId="0" xfId="0" applyFont="1"/>
    <xf numFmtId="0" fontId="10" fillId="0" borderId="1" xfId="0" applyFont="1" applyBorder="1" applyAlignment="1">
      <alignment vertical="top" wrapText="1"/>
    </xf>
    <xf numFmtId="0" fontId="10" fillId="0" borderId="1" xfId="0" applyFont="1" applyBorder="1" applyAlignment="1">
      <alignment horizontal="left" wrapText="1"/>
    </xf>
    <xf numFmtId="0" fontId="10" fillId="0" borderId="16" xfId="0" applyFont="1" applyBorder="1" applyAlignment="1">
      <alignment horizontal="left" wrapText="1"/>
    </xf>
    <xf numFmtId="0" fontId="10" fillId="0" borderId="13" xfId="0" applyFont="1" applyBorder="1" applyAlignment="1">
      <alignment horizontal="center"/>
    </xf>
    <xf numFmtId="0" fontId="19" fillId="0" borderId="1" xfId="0" applyFont="1" applyBorder="1" applyAlignment="1">
      <alignment horizontal="left" vertical="center"/>
    </xf>
    <xf numFmtId="0" fontId="19" fillId="0" borderId="1" xfId="0" applyFont="1" applyBorder="1" applyAlignment="1">
      <alignment horizontal="center" vertical="center"/>
    </xf>
    <xf numFmtId="0" fontId="10" fillId="0" borderId="6" xfId="0" applyFont="1" applyBorder="1" applyAlignment="1">
      <alignment vertical="center"/>
    </xf>
    <xf numFmtId="0" fontId="10" fillId="0" borderId="5" xfId="0" applyFont="1" applyBorder="1" applyAlignment="1">
      <alignment vertical="center"/>
    </xf>
    <xf numFmtId="0" fontId="10" fillId="0" borderId="4" xfId="0" applyFont="1" applyBorder="1" applyAlignment="1">
      <alignment vertical="center"/>
    </xf>
    <xf numFmtId="0" fontId="10" fillId="0" borderId="0" xfId="0" applyFont="1" applyAlignment="1">
      <alignment vertical="center"/>
    </xf>
    <xf numFmtId="0" fontId="10" fillId="0" borderId="16" xfId="0" applyFont="1" applyBorder="1" applyAlignment="1">
      <alignment horizontal="center"/>
    </xf>
    <xf numFmtId="0" fontId="10" fillId="0" borderId="7" xfId="0" applyFont="1" applyBorder="1"/>
    <xf numFmtId="0" fontId="10" fillId="0" borderId="7" xfId="0" applyFont="1" applyBorder="1" applyAlignment="1">
      <alignment horizontal="left" wrapText="1"/>
    </xf>
    <xf numFmtId="0" fontId="10" fillId="0" borderId="16" xfId="0" applyFont="1" applyBorder="1" applyAlignment="1">
      <alignment horizontal="center" vertical="center"/>
    </xf>
    <xf numFmtId="0" fontId="10" fillId="0" borderId="9" xfId="0" applyFont="1" applyBorder="1" applyAlignment="1">
      <alignment horizontal="center"/>
    </xf>
    <xf numFmtId="0" fontId="19" fillId="0" borderId="1" xfId="0" applyFont="1" applyBorder="1" applyAlignment="1">
      <alignment horizontal="center"/>
    </xf>
    <xf numFmtId="9" fontId="10" fillId="0" borderId="16" xfId="7" applyFont="1" applyFill="1" applyBorder="1" applyAlignment="1">
      <alignment horizontal="center" vertical="center" wrapText="1"/>
    </xf>
    <xf numFmtId="0" fontId="10" fillId="0" borderId="16" xfId="0" applyFont="1" applyBorder="1" applyAlignment="1">
      <alignment horizontal="center" vertical="center" wrapText="1"/>
    </xf>
    <xf numFmtId="0" fontId="23" fillId="0" borderId="0" xfId="0" applyFont="1" applyAlignment="1">
      <alignment horizontal="left"/>
    </xf>
    <xf numFmtId="0" fontId="21" fillId="0" borderId="0" xfId="0" applyFont="1" applyAlignment="1">
      <alignment horizontal="left"/>
    </xf>
    <xf numFmtId="0" fontId="10" fillId="0" borderId="6" xfId="0" applyFont="1" applyBorder="1"/>
    <xf numFmtId="0" fontId="10" fillId="0" borderId="5" xfId="0" applyFont="1" applyBorder="1"/>
    <xf numFmtId="0" fontId="9" fillId="0" borderId="0" xfId="0" applyFont="1" applyAlignment="1">
      <alignment horizontal="left"/>
    </xf>
    <xf numFmtId="0" fontId="11" fillId="0" borderId="47" xfId="0" applyFont="1" applyBorder="1" applyAlignment="1">
      <alignment wrapText="1"/>
    </xf>
    <xf numFmtId="0" fontId="9" fillId="18" borderId="1" xfId="0" applyFont="1" applyFill="1" applyBorder="1" applyAlignment="1">
      <alignment horizontal="left" vertical="center" wrapText="1"/>
    </xf>
    <xf numFmtId="0" fontId="9" fillId="0" borderId="0" xfId="0" applyFont="1" applyAlignment="1">
      <alignment horizontal="center"/>
    </xf>
    <xf numFmtId="0" fontId="11" fillId="25" borderId="6" xfId="0" applyFont="1" applyFill="1" applyBorder="1"/>
    <xf numFmtId="0" fontId="11" fillId="0" borderId="6" xfId="0" applyFont="1" applyBorder="1"/>
    <xf numFmtId="0" fontId="11" fillId="0" borderId="1" xfId="0" applyFont="1" applyBorder="1" applyAlignment="1">
      <alignment horizontal="center"/>
    </xf>
    <xf numFmtId="0" fontId="11" fillId="28" borderId="13" xfId="0" applyFont="1" applyFill="1" applyBorder="1" applyAlignment="1">
      <alignment vertical="center" wrapText="1"/>
    </xf>
    <xf numFmtId="0" fontId="11" fillId="0" borderId="5" xfId="0" applyFont="1" applyBorder="1" applyAlignment="1">
      <alignment vertical="center" wrapText="1"/>
    </xf>
    <xf numFmtId="0" fontId="11" fillId="28" borderId="6" xfId="0" applyFont="1" applyFill="1" applyBorder="1" applyAlignment="1">
      <alignment vertical="center" wrapText="1"/>
    </xf>
    <xf numFmtId="0" fontId="11" fillId="12" borderId="6" xfId="0" applyFont="1" applyFill="1" applyBorder="1" applyAlignment="1">
      <alignment vertical="center" wrapText="1"/>
    </xf>
    <xf numFmtId="0" fontId="11" fillId="12" borderId="13" xfId="0" applyFont="1" applyFill="1" applyBorder="1" applyAlignment="1">
      <alignment vertical="center" wrapText="1"/>
    </xf>
    <xf numFmtId="0" fontId="11" fillId="0" borderId="53" xfId="0" applyFont="1" applyBorder="1" applyAlignment="1">
      <alignment vertical="center" wrapText="1"/>
    </xf>
    <xf numFmtId="0" fontId="11" fillId="0" borderId="6" xfId="0" applyFont="1" applyBorder="1" applyAlignment="1">
      <alignment vertical="center" wrapText="1"/>
    </xf>
    <xf numFmtId="0" fontId="11" fillId="12" borderId="8" xfId="0" applyFont="1" applyFill="1" applyBorder="1" applyAlignment="1">
      <alignment vertical="center" wrapText="1"/>
    </xf>
    <xf numFmtId="0" fontId="14" fillId="12" borderId="3" xfId="0" applyFont="1" applyFill="1" applyBorder="1" applyAlignment="1">
      <alignment horizontal="center" vertical="center" wrapText="1"/>
    </xf>
    <xf numFmtId="0" fontId="11" fillId="12" borderId="3" xfId="0" applyFont="1" applyFill="1" applyBorder="1" applyAlignment="1">
      <alignment vertical="center" wrapText="1"/>
    </xf>
    <xf numFmtId="0" fontId="14" fillId="12" borderId="55" xfId="0" applyFont="1" applyFill="1" applyBorder="1" applyAlignment="1">
      <alignment horizontal="center" vertical="center" wrapText="1"/>
    </xf>
    <xf numFmtId="0" fontId="11" fillId="0" borderId="4" xfId="0" applyFont="1" applyBorder="1" applyAlignment="1">
      <alignment wrapText="1"/>
    </xf>
    <xf numFmtId="0" fontId="11" fillId="0" borderId="48" xfId="0" applyFont="1" applyBorder="1" applyAlignment="1">
      <alignment wrapText="1"/>
    </xf>
    <xf numFmtId="0" fontId="11" fillId="0" borderId="0" xfId="0" applyFont="1" applyAlignment="1">
      <alignment wrapText="1"/>
    </xf>
    <xf numFmtId="0" fontId="11" fillId="0" borderId="11" xfId="0" applyFont="1" applyBorder="1" applyAlignment="1">
      <alignment horizontal="center" vertical="center" wrapText="1"/>
    </xf>
    <xf numFmtId="0" fontId="11" fillId="0" borderId="8" xfId="0" applyFont="1" applyBorder="1" applyAlignment="1">
      <alignment horizontal="center" vertical="center" wrapText="1"/>
    </xf>
    <xf numFmtId="0" fontId="108" fillId="0" borderId="0" xfId="0" applyFont="1"/>
    <xf numFmtId="0" fontId="109" fillId="0" borderId="0" xfId="0" applyFont="1"/>
    <xf numFmtId="0" fontId="110" fillId="0" borderId="0" xfId="0" applyFont="1"/>
    <xf numFmtId="0" fontId="11" fillId="18" borderId="6" xfId="0" applyFont="1" applyFill="1" applyBorder="1" applyAlignment="1">
      <alignment vertical="center"/>
    </xf>
    <xf numFmtId="0" fontId="11" fillId="18" borderId="6" xfId="0" applyFont="1" applyFill="1" applyBorder="1" applyAlignment="1">
      <alignment vertical="center" wrapText="1"/>
    </xf>
    <xf numFmtId="0" fontId="11" fillId="0" borderId="6" xfId="0" applyFont="1" applyBorder="1" applyAlignment="1">
      <alignment vertical="center"/>
    </xf>
    <xf numFmtId="0" fontId="14" fillId="0" borderId="1" xfId="0" applyFont="1" applyBorder="1" applyAlignment="1">
      <alignment vertical="center" wrapText="1" indent="3"/>
    </xf>
    <xf numFmtId="0" fontId="11" fillId="5" borderId="6" xfId="0" applyFont="1" applyFill="1" applyBorder="1" applyAlignment="1">
      <alignment vertical="center"/>
    </xf>
    <xf numFmtId="0" fontId="11" fillId="0" borderId="1" xfId="0" applyFont="1" applyBorder="1" applyAlignment="1">
      <alignment vertical="center" wrapText="1" indent="3"/>
    </xf>
    <xf numFmtId="0" fontId="10" fillId="0" borderId="6" xfId="0" applyFont="1" applyBorder="1" applyAlignment="1">
      <alignment horizontal="center" wrapText="1"/>
    </xf>
    <xf numFmtId="0" fontId="10" fillId="0" borderId="4" xfId="0" applyFont="1" applyBorder="1" applyAlignment="1">
      <alignment wrapText="1"/>
    </xf>
    <xf numFmtId="0" fontId="11" fillId="0" borderId="8" xfId="0" applyFont="1" applyBorder="1" applyAlignment="1">
      <alignment horizontal="center"/>
    </xf>
    <xf numFmtId="0" fontId="111" fillId="0" borderId="0" xfId="0" applyFont="1" applyAlignment="1">
      <alignment vertical="center"/>
    </xf>
    <xf numFmtId="0" fontId="106" fillId="0" borderId="0" xfId="0" applyFont="1" applyAlignment="1">
      <alignment vertical="center"/>
    </xf>
    <xf numFmtId="0" fontId="27" fillId="0" borderId="0" xfId="0" applyFont="1"/>
    <xf numFmtId="0" fontId="11" fillId="0" borderId="8" xfId="0" applyFont="1" applyBorder="1" applyAlignment="1">
      <alignment horizontal="center" vertical="center"/>
    </xf>
    <xf numFmtId="0" fontId="11" fillId="0" borderId="47" xfId="0" applyFont="1" applyBorder="1" applyAlignment="1">
      <alignment horizontal="center"/>
    </xf>
    <xf numFmtId="0" fontId="27" fillId="0" borderId="0" xfId="0" applyFont="1" applyAlignment="1">
      <alignment horizontal="center" vertical="center" wrapText="1"/>
    </xf>
    <xf numFmtId="0" fontId="27" fillId="0" borderId="0" xfId="0" applyFont="1" applyAlignment="1">
      <alignment vertical="center" wrapText="1"/>
    </xf>
    <xf numFmtId="0" fontId="27" fillId="0" borderId="0" xfId="0" applyFont="1" applyAlignment="1">
      <alignment horizontal="center" vertical="center"/>
    </xf>
    <xf numFmtId="0" fontId="21" fillId="0" borderId="0" xfId="2" applyFont="1">
      <alignment vertical="center"/>
    </xf>
    <xf numFmtId="0" fontId="11" fillId="5" borderId="6" xfId="0" applyFont="1" applyFill="1" applyBorder="1"/>
    <xf numFmtId="0" fontId="11" fillId="25" borderId="13" xfId="0" applyFont="1" applyFill="1" applyBorder="1" applyAlignment="1">
      <alignment horizontal="center" vertical="center"/>
    </xf>
    <xf numFmtId="0" fontId="11" fillId="0" borderId="6" xfId="0" applyFont="1" applyBorder="1" applyAlignment="1">
      <alignment horizontal="left" vertical="center" wrapText="1"/>
    </xf>
    <xf numFmtId="0" fontId="14" fillId="0" borderId="6" xfId="0" applyFont="1" applyBorder="1" applyAlignment="1">
      <alignment horizontal="left" vertical="center" wrapText="1"/>
    </xf>
    <xf numFmtId="0" fontId="14" fillId="0" borderId="8" xfId="0" applyFont="1" applyBorder="1" applyAlignment="1">
      <alignment wrapText="1"/>
    </xf>
    <xf numFmtId="0" fontId="11" fillId="0" borderId="47" xfId="0" applyFont="1" applyBorder="1" applyAlignment="1">
      <alignment vertical="center" wrapText="1"/>
    </xf>
    <xf numFmtId="0" fontId="11" fillId="0" borderId="47" xfId="0" applyFont="1" applyBorder="1" applyAlignment="1">
      <alignment horizontal="center" vertical="center" wrapText="1"/>
    </xf>
    <xf numFmtId="0" fontId="11" fillId="0" borderId="11" xfId="0" applyFont="1" applyBorder="1" applyAlignment="1">
      <alignment horizontal="center" wrapText="1"/>
    </xf>
    <xf numFmtId="0" fontId="11" fillId="0" borderId="8" xfId="0" applyFont="1" applyBorder="1" applyAlignment="1">
      <alignment horizontal="center" wrapText="1"/>
    </xf>
    <xf numFmtId="0" fontId="15" fillId="0" borderId="0" xfId="0" applyFont="1" applyAlignment="1">
      <alignment horizontal="center" vertical="center" wrapText="1"/>
    </xf>
    <xf numFmtId="0" fontId="114" fillId="15" borderId="8" xfId="9" applyFont="1" applyFill="1" applyBorder="1" applyAlignment="1">
      <alignment horizontal="justify" vertical="center" wrapText="1"/>
    </xf>
    <xf numFmtId="0" fontId="114" fillId="15" borderId="3" xfId="9" applyFont="1" applyFill="1" applyBorder="1" applyAlignment="1">
      <alignment horizontal="justify" vertical="center" wrapText="1"/>
    </xf>
    <xf numFmtId="0" fontId="114" fillId="15" borderId="7" xfId="9" applyFont="1" applyFill="1" applyBorder="1" applyAlignment="1">
      <alignment horizontal="justify" vertical="center" wrapText="1"/>
    </xf>
    <xf numFmtId="0" fontId="115" fillId="0" borderId="1" xfId="9" applyFont="1" applyBorder="1" applyAlignment="1">
      <alignment horizontal="justify" vertical="center" wrapText="1"/>
    </xf>
    <xf numFmtId="0" fontId="116" fillId="0" borderId="1" xfId="9" applyFont="1" applyBorder="1" applyAlignment="1">
      <alignment horizontal="center" vertical="center"/>
    </xf>
    <xf numFmtId="0" fontId="117" fillId="14" borderId="4" xfId="9" applyFont="1" applyFill="1" applyBorder="1" applyAlignment="1">
      <alignment vertical="center"/>
    </xf>
    <xf numFmtId="0" fontId="116" fillId="0" borderId="1" xfId="9" applyFont="1" applyBorder="1" applyAlignment="1">
      <alignment horizontal="justify" vertical="center" wrapText="1"/>
    </xf>
    <xf numFmtId="0" fontId="118" fillId="0" borderId="1" xfId="9" applyFont="1" applyBorder="1" applyAlignment="1">
      <alignment horizontal="justify" vertical="center" wrapText="1"/>
    </xf>
    <xf numFmtId="0" fontId="116" fillId="0" borderId="1" xfId="9" applyFont="1" applyBorder="1" applyAlignment="1">
      <alignment horizontal="center" vertical="center" wrapText="1"/>
    </xf>
    <xf numFmtId="0" fontId="119" fillId="0" borderId="6" xfId="9" applyFont="1" applyBorder="1" applyAlignment="1">
      <alignment horizontal="justify" vertical="center" wrapText="1"/>
    </xf>
    <xf numFmtId="0" fontId="116" fillId="0" borderId="12" xfId="9" applyFont="1" applyBorder="1" applyAlignment="1">
      <alignment horizontal="left" vertical="center" indent="1"/>
    </xf>
    <xf numFmtId="0" fontId="115" fillId="0" borderId="11" xfId="9" applyFont="1" applyBorder="1" applyAlignment="1">
      <alignment horizontal="justify" vertical="center" wrapText="1"/>
    </xf>
    <xf numFmtId="0" fontId="116" fillId="0" borderId="9" xfId="9" applyFont="1" applyBorder="1" applyAlignment="1">
      <alignment horizontal="left" vertical="center" indent="1"/>
    </xf>
    <xf numFmtId="0" fontId="120" fillId="0" borderId="0" xfId="0" applyFont="1" applyAlignment="1">
      <alignment horizontal="left" vertical="center"/>
    </xf>
    <xf numFmtId="0" fontId="23" fillId="0" borderId="0" xfId="0" applyFont="1" applyAlignment="1">
      <alignment horizontal="left" vertical="center"/>
    </xf>
    <xf numFmtId="0" fontId="117" fillId="0" borderId="0" xfId="9" applyFont="1" applyAlignment="1">
      <alignment vertical="center" wrapText="1"/>
    </xf>
    <xf numFmtId="0" fontId="113" fillId="0" borderId="0" xfId="9"/>
    <xf numFmtId="0" fontId="62" fillId="0" borderId="1" xfId="9" applyFont="1" applyBorder="1" applyAlignment="1">
      <alignment horizontal="center" vertical="center" wrapText="1"/>
    </xf>
    <xf numFmtId="0" fontId="69" fillId="0" borderId="0" xfId="9" applyFont="1" applyAlignment="1">
      <alignment horizontal="justify" vertical="center" wrapText="1"/>
    </xf>
    <xf numFmtId="0" fontId="28" fillId="0" borderId="0" xfId="9" applyFont="1" applyAlignment="1">
      <alignment vertical="center" wrapText="1"/>
    </xf>
    <xf numFmtId="0" fontId="116" fillId="15" borderId="1" xfId="9" applyFont="1" applyFill="1" applyBorder="1" applyAlignment="1">
      <alignment horizontal="justify" vertical="center" wrapText="1"/>
    </xf>
    <xf numFmtId="0" fontId="119" fillId="0" borderId="1" xfId="9" applyFont="1" applyBorder="1" applyAlignment="1">
      <alignment horizontal="justify" vertical="center" wrapText="1"/>
    </xf>
    <xf numFmtId="0" fontId="116" fillId="0" borderId="1" xfId="9" applyFont="1" applyBorder="1" applyAlignment="1">
      <alignment horizontal="left" vertical="center" indent="1"/>
    </xf>
    <xf numFmtId="0" fontId="117" fillId="0" borderId="1" xfId="9" applyFont="1" applyBorder="1" applyAlignment="1">
      <alignment horizontal="left" vertical="center" indent="1"/>
    </xf>
    <xf numFmtId="0" fontId="121" fillId="0" borderId="1" xfId="9" applyFont="1" applyBorder="1" applyAlignment="1">
      <alignment horizontal="justify" vertical="center" wrapText="1"/>
    </xf>
    <xf numFmtId="0" fontId="121" fillId="0" borderId="1" xfId="9" applyFont="1" applyBorder="1" applyAlignment="1">
      <alignment horizontal="left" vertical="center" indent="1"/>
    </xf>
    <xf numFmtId="0" fontId="122" fillId="0" borderId="1" xfId="9" applyFont="1" applyBorder="1" applyAlignment="1">
      <alignment horizontal="justify" vertical="center" wrapText="1"/>
    </xf>
    <xf numFmtId="0" fontId="118" fillId="0" borderId="1" xfId="9" applyFont="1" applyBorder="1" applyAlignment="1">
      <alignment horizontal="center" vertical="center" wrapText="1"/>
    </xf>
    <xf numFmtId="0" fontId="21" fillId="0" borderId="0" xfId="0" applyFont="1" applyAlignment="1">
      <alignment horizontal="left" vertical="center"/>
    </xf>
    <xf numFmtId="0" fontId="10" fillId="5" borderId="1" xfId="10" applyFont="1" applyFill="1" applyBorder="1" applyAlignment="1">
      <alignment horizontal="center" vertical="center" wrapText="1"/>
    </xf>
    <xf numFmtId="0" fontId="10" fillId="0" borderId="1" xfId="10" applyFont="1" applyBorder="1"/>
    <xf numFmtId="0" fontId="10" fillId="0" borderId="1" xfId="10" applyFont="1" applyBorder="1" applyAlignment="1">
      <alignment horizontal="center" vertical="center" wrapText="1"/>
    </xf>
    <xf numFmtId="0" fontId="10" fillId="0" borderId="1" xfId="10" applyFont="1" applyBorder="1" applyAlignment="1">
      <alignment horizontal="left" vertical="center" wrapText="1"/>
    </xf>
    <xf numFmtId="0" fontId="10" fillId="0" borderId="1" xfId="10" quotePrefix="1" applyFont="1" applyBorder="1" applyAlignment="1">
      <alignment horizontal="center" vertical="center" wrapText="1"/>
    </xf>
    <xf numFmtId="0" fontId="10" fillId="0" borderId="1" xfId="10" applyFont="1" applyBorder="1" applyAlignment="1">
      <alignment vertical="center" wrapText="1"/>
    </xf>
    <xf numFmtId="49" fontId="10" fillId="0" borderId="1" xfId="10" applyNumberFormat="1" applyFont="1" applyBorder="1" applyAlignment="1">
      <alignment horizontal="center" vertical="center" wrapText="1"/>
    </xf>
    <xf numFmtId="0" fontId="10" fillId="0" borderId="1" xfId="0" applyFont="1" applyBorder="1" applyAlignment="1">
      <alignment horizontal="left" indent="4"/>
    </xf>
    <xf numFmtId="0" fontId="10" fillId="0" borderId="1" xfId="0" applyFont="1" applyBorder="1" applyAlignment="1">
      <alignment horizontal="left" indent="2"/>
    </xf>
    <xf numFmtId="0" fontId="10" fillId="0" borderId="1" xfId="0" applyFont="1" applyBorder="1" applyAlignment="1">
      <alignment horizontal="left" wrapText="1" indent="2"/>
    </xf>
    <xf numFmtId="0" fontId="123" fillId="0" borderId="0" xfId="0" applyFont="1"/>
    <xf numFmtId="0" fontId="10" fillId="0" borderId="8" xfId="0" applyFont="1" applyBorder="1"/>
    <xf numFmtId="0" fontId="10" fillId="0" borderId="3" xfId="0" applyFont="1" applyBorder="1"/>
    <xf numFmtId="0" fontId="53" fillId="0" borderId="0" xfId="0" applyFont="1"/>
    <xf numFmtId="0" fontId="53" fillId="0" borderId="1" xfId="0" applyFont="1" applyBorder="1"/>
    <xf numFmtId="0" fontId="10" fillId="0" borderId="0" xfId="0" applyFont="1" applyAlignment="1">
      <alignment horizontal="center" wrapText="1"/>
    </xf>
    <xf numFmtId="0" fontId="10" fillId="0" borderId="1" xfId="0" applyFont="1" applyBorder="1" applyAlignment="1">
      <alignment horizontal="left" vertical="top" wrapText="1"/>
    </xf>
    <xf numFmtId="0" fontId="53" fillId="0" borderId="0" xfId="0" applyFont="1" applyAlignment="1">
      <alignment horizontal="left" wrapText="1"/>
    </xf>
    <xf numFmtId="0" fontId="10" fillId="0" borderId="0" xfId="0" applyFont="1" applyAlignment="1">
      <alignment horizontal="left" wrapText="1"/>
    </xf>
    <xf numFmtId="0" fontId="124" fillId="0" borderId="1" xfId="11" applyFont="1" applyBorder="1" applyAlignment="1">
      <alignment wrapText="1"/>
    </xf>
    <xf numFmtId="0" fontId="10" fillId="0" borderId="1" xfId="0" applyFont="1" applyBorder="1" applyAlignment="1">
      <alignment horizontal="center" wrapText="1"/>
    </xf>
    <xf numFmtId="0" fontId="19" fillId="18" borderId="1" xfId="0" applyFont="1" applyFill="1" applyBorder="1" applyAlignment="1">
      <alignment horizontal="left" indent="1"/>
    </xf>
    <xf numFmtId="0" fontId="125" fillId="5" borderId="1" xfId="12" applyFont="1" applyFill="1" applyBorder="1" applyAlignment="1">
      <alignment horizontal="center" vertical="center" wrapText="1"/>
    </xf>
    <xf numFmtId="0" fontId="19" fillId="0" borderId="1" xfId="0" applyFont="1" applyBorder="1" applyAlignment="1">
      <alignment horizontal="left" indent="1"/>
    </xf>
    <xf numFmtId="0" fontId="19" fillId="0" borderId="1" xfId="0" applyFont="1" applyBorder="1"/>
    <xf numFmtId="49" fontId="125" fillId="5" borderId="61" xfId="11" applyNumberFormat="1" applyFont="1" applyFill="1" applyBorder="1" applyAlignment="1">
      <alignment horizontal="center" vertical="center" wrapText="1"/>
    </xf>
    <xf numFmtId="49" fontId="125" fillId="5" borderId="62" xfId="11" applyNumberFormat="1" applyFont="1" applyFill="1" applyBorder="1" applyAlignment="1">
      <alignment horizontal="center" vertical="center" wrapText="1"/>
    </xf>
    <xf numFmtId="49" fontId="125" fillId="5" borderId="1" xfId="11" applyNumberFormat="1" applyFont="1" applyFill="1" applyBorder="1" applyAlignment="1">
      <alignment horizontal="center" vertical="center" wrapText="1"/>
    </xf>
    <xf numFmtId="49" fontId="125" fillId="5" borderId="63" xfId="11" applyNumberFormat="1" applyFont="1" applyFill="1" applyBorder="1" applyAlignment="1">
      <alignment horizontal="center" vertical="center" wrapText="1"/>
    </xf>
    <xf numFmtId="49" fontId="126" fillId="5" borderId="64" xfId="11" applyNumberFormat="1" applyFont="1" applyFill="1" applyBorder="1" applyAlignment="1">
      <alignment horizontal="center" vertical="center" wrapText="1"/>
    </xf>
    <xf numFmtId="0" fontId="125" fillId="0" borderId="0" xfId="11" applyFont="1" applyAlignment="1">
      <alignment horizontal="left" vertical="center"/>
    </xf>
    <xf numFmtId="0" fontId="19" fillId="0" borderId="16" xfId="0" applyFont="1" applyBorder="1" applyAlignment="1">
      <alignment horizontal="center"/>
    </xf>
    <xf numFmtId="0" fontId="10" fillId="0" borderId="0" xfId="0" applyFont="1" applyAlignment="1">
      <alignment horizontal="left" vertical="center"/>
    </xf>
    <xf numFmtId="0" fontId="10" fillId="0" borderId="0" xfId="0" applyFont="1" applyAlignment="1">
      <alignment horizontal="left" vertical="center" wrapText="1"/>
    </xf>
    <xf numFmtId="0" fontId="10" fillId="0" borderId="8" xfId="3" applyFont="1" applyBorder="1" applyAlignment="1">
      <alignment horizontal="left" vertical="center" wrapText="1" indent="2"/>
    </xf>
    <xf numFmtId="0" fontId="10" fillId="0" borderId="11" xfId="3" applyFont="1" applyBorder="1" applyAlignment="1">
      <alignment horizontal="left" vertical="center" wrapText="1" indent="3"/>
    </xf>
    <xf numFmtId="0" fontId="127" fillId="0" borderId="11" xfId="3" applyFont="1" applyBorder="1" applyAlignment="1">
      <alignment horizontal="left" vertical="center" wrapText="1" indent="3"/>
    </xf>
    <xf numFmtId="3" fontId="10" fillId="12" borderId="1" xfId="5" applyFont="1" applyFill="1" applyAlignment="1">
      <alignment horizontal="center" vertical="center"/>
      <protection locked="0"/>
    </xf>
    <xf numFmtId="0" fontId="19" fillId="0" borderId="16" xfId="3" applyFont="1" applyBorder="1" applyAlignment="1">
      <alignment horizontal="left" vertical="center" wrapText="1" indent="1"/>
    </xf>
    <xf numFmtId="0" fontId="19" fillId="0" borderId="1" xfId="3" quotePrefix="1" applyFont="1" applyBorder="1" applyAlignment="1">
      <alignment horizontal="center" vertical="center"/>
    </xf>
    <xf numFmtId="0" fontId="5" fillId="0" borderId="0" xfId="2">
      <alignment vertical="center"/>
    </xf>
    <xf numFmtId="0" fontId="19" fillId="0" borderId="1" xfId="13" applyFont="1" applyFill="1" applyBorder="1" applyAlignment="1">
      <alignment horizontal="center" vertical="center" wrapText="1"/>
    </xf>
    <xf numFmtId="0" fontId="19" fillId="18" borderId="6" xfId="3" applyFont="1" applyFill="1" applyBorder="1" applyAlignment="1">
      <alignment horizontal="center" vertical="center" wrapText="1"/>
    </xf>
    <xf numFmtId="0" fontId="19" fillId="18" borderId="13" xfId="3" applyFont="1" applyFill="1" applyBorder="1" applyAlignment="1">
      <alignment horizontal="center" vertical="center" wrapText="1"/>
    </xf>
    <xf numFmtId="0" fontId="19" fillId="0" borderId="0" xfId="4" applyFont="1" applyFill="1" applyBorder="1" applyAlignment="1">
      <alignment vertical="center"/>
    </xf>
    <xf numFmtId="0" fontId="7" fillId="0" borderId="0" xfId="4" applyFill="1" applyBorder="1" applyAlignment="1">
      <alignment horizontal="left" vertical="center"/>
    </xf>
    <xf numFmtId="0" fontId="7" fillId="0" borderId="0" xfId="4" applyFill="1" applyBorder="1" applyAlignment="1">
      <alignment vertical="center"/>
    </xf>
    <xf numFmtId="0" fontId="4" fillId="0" borderId="0" xfId="1" applyFill="1" applyBorder="1" applyAlignment="1">
      <alignment vertical="center"/>
    </xf>
    <xf numFmtId="0" fontId="21" fillId="0" borderId="0" xfId="4" applyFont="1" applyFill="1" applyBorder="1" applyAlignment="1">
      <alignment horizontal="left" vertical="center"/>
    </xf>
    <xf numFmtId="0" fontId="5" fillId="0" borderId="0" xfId="2" applyAlignment="1">
      <alignment vertical="top" wrapText="1"/>
    </xf>
    <xf numFmtId="0" fontId="19" fillId="0" borderId="1" xfId="3" applyFont="1" applyBorder="1" applyAlignment="1">
      <alignment horizontal="left" vertical="center" wrapText="1" indent="1"/>
    </xf>
    <xf numFmtId="0" fontId="19" fillId="0" borderId="9" xfId="3" applyFont="1" applyBorder="1" applyAlignment="1">
      <alignment horizontal="left" vertical="center" wrapText="1" indent="1"/>
    </xf>
    <xf numFmtId="0" fontId="10" fillId="0" borderId="3" xfId="3" applyFont="1" applyBorder="1" applyAlignment="1">
      <alignment horizontal="left" vertical="center" wrapText="1" indent="2"/>
    </xf>
    <xf numFmtId="0" fontId="10" fillId="0" borderId="10" xfId="3" applyFont="1" applyBorder="1" applyAlignment="1">
      <alignment horizontal="left" vertical="center" wrapText="1" indent="3"/>
    </xf>
    <xf numFmtId="0" fontId="127" fillId="0" borderId="10" xfId="3" applyFont="1" applyBorder="1" applyAlignment="1">
      <alignment horizontal="left" vertical="center" wrapText="1" indent="3"/>
    </xf>
    <xf numFmtId="0" fontId="10" fillId="0" borderId="0" xfId="2" applyFont="1" applyAlignment="1">
      <alignment horizontal="left" vertical="center" wrapText="1" indent="1"/>
    </xf>
    <xf numFmtId="0" fontId="19" fillId="0" borderId="13" xfId="13" applyFont="1" applyFill="1" applyBorder="1" applyAlignment="1">
      <alignment horizontal="center" vertical="center" wrapText="1"/>
    </xf>
    <xf numFmtId="0" fontId="10" fillId="0" borderId="13" xfId="2" applyFont="1" applyBorder="1">
      <alignment vertical="center"/>
    </xf>
    <xf numFmtId="0" fontId="10" fillId="0" borderId="0" xfId="3" applyFont="1" applyAlignment="1">
      <alignment horizontal="left" vertical="center" wrapText="1" indent="1"/>
    </xf>
    <xf numFmtId="0" fontId="10" fillId="0" borderId="0" xfId="3" quotePrefix="1" applyFont="1" applyAlignment="1">
      <alignment horizontal="right" vertical="center"/>
    </xf>
    <xf numFmtId="3" fontId="128" fillId="0" borderId="0" xfId="5" applyFont="1" applyFill="1" applyBorder="1" applyAlignment="1">
      <alignment horizontal="center" vertical="center"/>
      <protection locked="0"/>
    </xf>
    <xf numFmtId="0" fontId="21" fillId="0" borderId="0" xfId="4" applyFont="1" applyFill="1" applyBorder="1" applyAlignment="1">
      <alignment horizontal="left" vertical="center" indent="1"/>
    </xf>
    <xf numFmtId="0" fontId="6" fillId="0" borderId="0" xfId="3" quotePrefix="1" applyFont="1" applyAlignment="1">
      <alignment horizontal="right" vertical="center"/>
    </xf>
    <xf numFmtId="0" fontId="129" fillId="0" borderId="0" xfId="0" applyFont="1" applyAlignment="1">
      <alignment vertical="top"/>
    </xf>
    <xf numFmtId="0" fontId="130" fillId="0" borderId="0" xfId="2" applyFont="1" applyAlignment="1">
      <alignment vertical="top"/>
    </xf>
    <xf numFmtId="0" fontId="5" fillId="0" borderId="0" xfId="2" applyAlignment="1">
      <alignment vertical="center" wrapText="1"/>
    </xf>
    <xf numFmtId="0" fontId="6" fillId="0" borderId="10" xfId="3" quotePrefix="1" applyFont="1" applyBorder="1" applyAlignment="1">
      <alignment horizontal="center" vertical="center"/>
    </xf>
    <xf numFmtId="0" fontId="6" fillId="0" borderId="0" xfId="3" quotePrefix="1" applyFont="1" applyAlignment="1">
      <alignment horizontal="center" vertical="center"/>
    </xf>
    <xf numFmtId="0" fontId="131" fillId="0" borderId="0" xfId="4" applyFont="1" applyFill="1" applyBorder="1" applyAlignment="1">
      <alignment vertical="center" wrapText="1"/>
    </xf>
    <xf numFmtId="0" fontId="72" fillId="0" borderId="0" xfId="3" applyFont="1">
      <alignment vertical="center"/>
    </xf>
    <xf numFmtId="0" fontId="96" fillId="0" borderId="0" xfId="13" applyFont="1" applyFill="1" applyBorder="1" applyAlignment="1">
      <alignment horizontal="center" vertical="center" wrapText="1"/>
    </xf>
    <xf numFmtId="0" fontId="59" fillId="0" borderId="1" xfId="13" applyFont="1" applyFill="1" applyBorder="1" applyAlignment="1">
      <alignment vertical="center" wrapText="1"/>
    </xf>
    <xf numFmtId="0" fontId="59" fillId="0" borderId="1" xfId="13" applyFont="1" applyFill="1" applyBorder="1" applyAlignment="1">
      <alignment horizontal="center" vertical="center" wrapText="1"/>
    </xf>
    <xf numFmtId="0" fontId="0" fillId="18" borderId="0" xfId="0" applyFill="1"/>
    <xf numFmtId="0" fontId="0" fillId="18" borderId="0" xfId="0" applyFill="1" applyAlignment="1">
      <alignment horizontal="justify" vertical="center" wrapText="1"/>
    </xf>
    <xf numFmtId="0" fontId="0" fillId="18" borderId="0" xfId="0" applyFill="1" applyAlignment="1">
      <alignment horizontal="center" vertical="center" wrapText="1"/>
    </xf>
    <xf numFmtId="0" fontId="10" fillId="5" borderId="1" xfId="0" applyFont="1" applyFill="1" applyBorder="1" applyAlignment="1">
      <alignment horizontal="justify" vertical="center" wrapText="1"/>
    </xf>
    <xf numFmtId="0" fontId="19" fillId="5" borderId="1" xfId="0" applyFont="1" applyFill="1" applyBorder="1" applyAlignment="1">
      <alignment horizontal="center" vertical="center" wrapText="1"/>
    </xf>
    <xf numFmtId="0" fontId="10" fillId="0" borderId="16" xfId="0" applyFont="1" applyBorder="1" applyAlignment="1">
      <alignment vertical="center" wrapText="1"/>
    </xf>
    <xf numFmtId="0" fontId="0" fillId="29" borderId="1" xfId="0" applyFill="1" applyBorder="1" applyAlignment="1">
      <alignment horizontal="center" vertical="center" wrapText="1"/>
    </xf>
    <xf numFmtId="0" fontId="19" fillId="29" borderId="1" xfId="0" applyFont="1" applyFill="1" applyBorder="1" applyAlignment="1">
      <alignment horizontal="center" vertical="center" wrapText="1"/>
    </xf>
    <xf numFmtId="0" fontId="0" fillId="18" borderId="0" xfId="0" applyFill="1" applyAlignment="1">
      <alignment horizontal="center"/>
    </xf>
    <xf numFmtId="0" fontId="132" fillId="0" borderId="0" xfId="0" applyFont="1" applyAlignment="1">
      <alignment horizontal="left"/>
    </xf>
    <xf numFmtId="0" fontId="10" fillId="29" borderId="1" xfId="0" applyFont="1" applyFill="1" applyBorder="1" applyAlignment="1">
      <alignment horizontal="justify" vertical="center" wrapText="1"/>
    </xf>
    <xf numFmtId="0" fontId="10" fillId="29" borderId="1" xfId="0" applyFont="1" applyFill="1" applyBorder="1" applyAlignment="1">
      <alignment horizontal="center" vertical="center"/>
    </xf>
    <xf numFmtId="0" fontId="10" fillId="0" borderId="1" xfId="0" applyFont="1" applyBorder="1" applyAlignment="1">
      <alignment horizontal="left" vertical="center" wrapText="1" indent="2"/>
    </xf>
    <xf numFmtId="0" fontId="10" fillId="0" borderId="1" xfId="0" applyFont="1" applyBorder="1" applyAlignment="1">
      <alignment horizontal="left" vertical="center" wrapText="1" indent="3"/>
    </xf>
    <xf numFmtId="0" fontId="10" fillId="29" borderId="1" xfId="0" applyFont="1" applyFill="1" applyBorder="1" applyAlignment="1">
      <alignment horizontal="center" vertical="center" wrapText="1"/>
    </xf>
    <xf numFmtId="0" fontId="54" fillId="0" borderId="1" xfId="0" applyFont="1" applyBorder="1" applyAlignment="1">
      <alignment horizontal="left" vertical="center" wrapText="1" indent="4"/>
    </xf>
    <xf numFmtId="0" fontId="0" fillId="0" borderId="1" xfId="0" applyBorder="1" applyAlignment="1">
      <alignment horizontal="left" vertical="center" wrapText="1" indent="3"/>
    </xf>
    <xf numFmtId="0" fontId="9" fillId="29" borderId="1" xfId="0" applyFont="1" applyFill="1" applyBorder="1" applyAlignment="1">
      <alignment horizontal="center" vertical="center" wrapText="1"/>
    </xf>
    <xf numFmtId="0" fontId="72" fillId="18" borderId="0" xfId="0" applyFont="1" applyFill="1"/>
    <xf numFmtId="0" fontId="72" fillId="18" borderId="0" xfId="0" applyFont="1" applyFill="1" applyAlignment="1">
      <alignment vertical="center" wrapText="1"/>
    </xf>
    <xf numFmtId="0" fontId="72" fillId="18" borderId="0" xfId="0" applyFont="1" applyFill="1" applyAlignment="1">
      <alignment vertical="center"/>
    </xf>
    <xf numFmtId="0" fontId="72" fillId="18" borderId="0" xfId="0" applyFont="1" applyFill="1" applyAlignment="1">
      <alignment horizontal="center" vertical="center"/>
    </xf>
    <xf numFmtId="0" fontId="45" fillId="18" borderId="11" xfId="0" applyFont="1" applyFill="1" applyBorder="1" applyAlignment="1">
      <alignment horizontal="left" vertical="center"/>
    </xf>
    <xf numFmtId="0" fontId="72" fillId="18" borderId="1" xfId="0" applyFont="1" applyFill="1" applyBorder="1"/>
    <xf numFmtId="0" fontId="72" fillId="18" borderId="1" xfId="0" applyFont="1" applyFill="1" applyBorder="1" applyAlignment="1">
      <alignment horizontal="center" vertical="center"/>
    </xf>
    <xf numFmtId="0" fontId="45" fillId="18" borderId="1" xfId="0" applyFont="1" applyFill="1" applyBorder="1" applyAlignment="1">
      <alignment horizontal="left" vertical="center"/>
    </xf>
    <xf numFmtId="0" fontId="133" fillId="18" borderId="0" xfId="0" applyFont="1" applyFill="1"/>
    <xf numFmtId="0" fontId="133" fillId="18" borderId="1" xfId="0" applyFont="1" applyFill="1" applyBorder="1"/>
    <xf numFmtId="0" fontId="133" fillId="12" borderId="1" xfId="0" applyFont="1" applyFill="1" applyBorder="1"/>
    <xf numFmtId="0" fontId="133" fillId="18" borderId="1" xfId="0" applyFont="1" applyFill="1" applyBorder="1" applyAlignment="1">
      <alignment vertical="center"/>
    </xf>
    <xf numFmtId="0" fontId="45" fillId="18" borderId="1" xfId="0" applyFont="1" applyFill="1" applyBorder="1" applyAlignment="1">
      <alignment horizontal="left" vertical="center" wrapText="1" indent="1"/>
    </xf>
    <xf numFmtId="0" fontId="45" fillId="18" borderId="1" xfId="0" applyFont="1" applyFill="1" applyBorder="1" applyAlignment="1">
      <alignment horizontal="left" vertical="center" indent="1"/>
    </xf>
    <xf numFmtId="0" fontId="134" fillId="18" borderId="1" xfId="0" applyFont="1" applyFill="1" applyBorder="1" applyAlignment="1">
      <alignment horizontal="center" vertical="center" wrapText="1"/>
    </xf>
    <xf numFmtId="0" fontId="134" fillId="12" borderId="1" xfId="0" applyFont="1" applyFill="1" applyBorder="1" applyAlignment="1">
      <alignment horizontal="center" vertical="center" wrapText="1"/>
    </xf>
    <xf numFmtId="0" fontId="133" fillId="12" borderId="1" xfId="0" applyFont="1" applyFill="1" applyBorder="1" applyAlignment="1">
      <alignment horizontal="center" vertical="center" wrapText="1"/>
    </xf>
    <xf numFmtId="0" fontId="133" fillId="18" borderId="1" xfId="0" applyFont="1" applyFill="1" applyBorder="1" applyAlignment="1">
      <alignment horizontal="left" vertical="center" wrapText="1"/>
    </xf>
    <xf numFmtId="0" fontId="135" fillId="18" borderId="1" xfId="0" applyFont="1" applyFill="1" applyBorder="1" applyAlignment="1">
      <alignment horizontal="left" vertical="center" wrapText="1"/>
    </xf>
    <xf numFmtId="0" fontId="45" fillId="18" borderId="0" xfId="0" applyFont="1" applyFill="1"/>
    <xf numFmtId="0" fontId="72" fillId="18" borderId="1" xfId="0" applyFont="1" applyFill="1" applyBorder="1" applyAlignment="1">
      <alignment vertical="center"/>
    </xf>
    <xf numFmtId="0" fontId="72" fillId="18" borderId="1" xfId="0" applyFont="1" applyFill="1" applyBorder="1" applyAlignment="1">
      <alignment horizontal="left" vertical="center" indent="1"/>
    </xf>
    <xf numFmtId="0" fontId="133" fillId="0" borderId="1" xfId="0" applyFont="1" applyBorder="1"/>
    <xf numFmtId="0" fontId="136" fillId="18" borderId="1" xfId="0" applyFont="1" applyFill="1" applyBorder="1" applyAlignment="1">
      <alignment horizontal="left" vertical="center" wrapText="1" indent="2"/>
    </xf>
    <xf numFmtId="0" fontId="136" fillId="18" borderId="1" xfId="0" applyFont="1" applyFill="1" applyBorder="1" applyAlignment="1">
      <alignment horizontal="left" vertical="center" wrapText="1" indent="3"/>
    </xf>
    <xf numFmtId="0" fontId="136" fillId="18" borderId="1" xfId="0" applyFont="1" applyFill="1" applyBorder="1" applyAlignment="1">
      <alignment horizontal="left" vertical="center" indent="3"/>
    </xf>
    <xf numFmtId="0" fontId="136" fillId="18" borderId="1" xfId="0" applyFont="1" applyFill="1" applyBorder="1" applyAlignment="1">
      <alignment horizontal="left" vertical="center" indent="2"/>
    </xf>
    <xf numFmtId="0" fontId="136" fillId="18" borderId="1" xfId="0" applyFont="1" applyFill="1" applyBorder="1" applyAlignment="1">
      <alignment horizontal="center" vertical="center" wrapText="1"/>
    </xf>
    <xf numFmtId="0" fontId="72" fillId="18" borderId="1" xfId="0" applyFont="1" applyFill="1" applyBorder="1" applyAlignment="1">
      <alignment horizontal="center" vertical="center" wrapText="1"/>
    </xf>
    <xf numFmtId="0" fontId="72" fillId="18" borderId="1" xfId="0" applyFont="1" applyFill="1" applyBorder="1" applyAlignment="1">
      <alignment horizontal="left" vertical="center" wrapText="1"/>
    </xf>
    <xf numFmtId="0" fontId="59" fillId="18" borderId="1" xfId="0" applyFont="1" applyFill="1" applyBorder="1" applyAlignment="1">
      <alignment horizontal="left" vertical="center" wrapText="1"/>
    </xf>
    <xf numFmtId="0" fontId="72" fillId="18" borderId="9" xfId="0" applyFont="1" applyFill="1" applyBorder="1" applyAlignment="1">
      <alignment horizontal="center" vertical="center" wrapText="1"/>
    </xf>
    <xf numFmtId="0" fontId="137" fillId="18" borderId="17" xfId="0" applyFont="1" applyFill="1" applyBorder="1" applyAlignment="1">
      <alignment vertical="center" wrapText="1"/>
    </xf>
    <xf numFmtId="0" fontId="72" fillId="18" borderId="16" xfId="0" applyFont="1" applyFill="1" applyBorder="1" applyAlignment="1">
      <alignment vertical="center" wrapText="1"/>
    </xf>
    <xf numFmtId="0" fontId="72" fillId="18" borderId="17" xfId="0" applyFont="1" applyFill="1" applyBorder="1" applyAlignment="1">
      <alignment vertical="center" wrapText="1"/>
    </xf>
    <xf numFmtId="0" fontId="72" fillId="18" borderId="9" xfId="0" applyFont="1" applyFill="1" applyBorder="1" applyAlignment="1">
      <alignment vertical="center" wrapText="1"/>
    </xf>
    <xf numFmtId="0" fontId="137" fillId="18" borderId="2" xfId="0" applyFont="1" applyFill="1" applyBorder="1" applyAlignment="1">
      <alignment vertical="center" wrapText="1"/>
    </xf>
    <xf numFmtId="0" fontId="59" fillId="18" borderId="17" xfId="0" applyFont="1" applyFill="1" applyBorder="1" applyAlignment="1">
      <alignment vertical="center" wrapText="1"/>
    </xf>
    <xf numFmtId="0" fontId="72" fillId="18" borderId="1" xfId="0" applyFont="1" applyFill="1" applyBorder="1" applyAlignment="1">
      <alignment horizontal="center"/>
    </xf>
    <xf numFmtId="0" fontId="59" fillId="18" borderId="16" xfId="0" applyFont="1" applyFill="1" applyBorder="1" applyAlignment="1">
      <alignment vertical="center" wrapText="1"/>
    </xf>
    <xf numFmtId="0" fontId="132" fillId="18" borderId="0" xfId="0" applyFont="1" applyFill="1" applyAlignment="1">
      <alignment horizontal="left"/>
    </xf>
    <xf numFmtId="0" fontId="138" fillId="18" borderId="0" xfId="0" applyFont="1" applyFill="1" applyAlignment="1">
      <alignment horizontal="center" vertical="center" wrapText="1"/>
    </xf>
    <xf numFmtId="0" fontId="138" fillId="18" borderId="13" xfId="0" applyFont="1" applyFill="1" applyBorder="1" applyAlignment="1">
      <alignment horizontal="center" vertical="center" wrapText="1"/>
    </xf>
    <xf numFmtId="0" fontId="138" fillId="12" borderId="13" xfId="0" applyFont="1" applyFill="1" applyBorder="1" applyAlignment="1">
      <alignment horizontal="center" vertical="center" wrapText="1"/>
    </xf>
    <xf numFmtId="0" fontId="138" fillId="18" borderId="1" xfId="0" applyFont="1" applyFill="1" applyBorder="1" applyAlignment="1">
      <alignment horizontal="center" vertical="center" wrapText="1"/>
    </xf>
    <xf numFmtId="0" fontId="45" fillId="18" borderId="13" xfId="0" applyFont="1" applyFill="1" applyBorder="1" applyAlignment="1">
      <alignment horizontal="left" indent="1"/>
    </xf>
    <xf numFmtId="0" fontId="45" fillId="18" borderId="1" xfId="0" applyFont="1" applyFill="1" applyBorder="1" applyAlignment="1">
      <alignment horizontal="left" indent="1"/>
    </xf>
    <xf numFmtId="0" fontId="135" fillId="18" borderId="13" xfId="0" applyFont="1" applyFill="1" applyBorder="1" applyAlignment="1">
      <alignment vertical="center" wrapText="1"/>
    </xf>
    <xf numFmtId="0" fontId="72" fillId="18" borderId="1" xfId="0" applyFont="1" applyFill="1" applyBorder="1" applyAlignment="1">
      <alignment wrapText="1"/>
    </xf>
    <xf numFmtId="0" fontId="138" fillId="18" borderId="13" xfId="0" applyFont="1" applyFill="1" applyBorder="1" applyAlignment="1">
      <alignment vertical="center" wrapText="1"/>
    </xf>
    <xf numFmtId="0" fontId="72" fillId="18" borderId="13" xfId="0" applyFont="1" applyFill="1" applyBorder="1" applyAlignment="1">
      <alignment vertical="center" wrapText="1"/>
    </xf>
    <xf numFmtId="0" fontId="138" fillId="18" borderId="17" xfId="0" applyFont="1" applyFill="1" applyBorder="1" applyAlignment="1">
      <alignment horizontal="center" vertical="center" wrapText="1"/>
    </xf>
    <xf numFmtId="0" fontId="33" fillId="18" borderId="1" xfId="0" applyFont="1" applyFill="1" applyBorder="1"/>
    <xf numFmtId="0" fontId="33" fillId="18" borderId="0" xfId="0" applyFont="1" applyFill="1"/>
    <xf numFmtId="0" fontId="33" fillId="18" borderId="1" xfId="0" applyFont="1" applyFill="1" applyBorder="1" applyAlignment="1">
      <alignment wrapText="1"/>
    </xf>
    <xf numFmtId="0" fontId="0" fillId="0" borderId="13" xfId="0" applyBorder="1" applyAlignment="1">
      <alignment vertical="center" wrapText="1"/>
    </xf>
    <xf numFmtId="0" fontId="33" fillId="18" borderId="0" xfId="0" applyFont="1" applyFill="1" applyAlignment="1">
      <alignment horizontal="center" vertical="center"/>
    </xf>
    <xf numFmtId="0" fontId="33" fillId="18" borderId="1" xfId="0" applyFont="1" applyFill="1" applyBorder="1" applyAlignment="1">
      <alignment horizontal="center" vertical="center"/>
    </xf>
    <xf numFmtId="0" fontId="10" fillId="18" borderId="0" xfId="0" applyFont="1" applyFill="1"/>
    <xf numFmtId="0" fontId="139" fillId="18" borderId="1" xfId="0" applyFont="1" applyFill="1" applyBorder="1" applyAlignment="1">
      <alignment horizontal="center" vertical="center" wrapText="1"/>
    </xf>
    <xf numFmtId="0" fontId="140" fillId="18" borderId="1" xfId="0" applyFont="1" applyFill="1" applyBorder="1" applyAlignment="1">
      <alignment horizontal="left" vertical="center" wrapText="1"/>
    </xf>
    <xf numFmtId="0" fontId="45" fillId="18" borderId="1" xfId="0" applyFont="1" applyFill="1" applyBorder="1" applyAlignment="1">
      <alignment vertical="center"/>
    </xf>
    <xf numFmtId="0" fontId="45" fillId="18" borderId="16" xfId="0" applyFont="1" applyFill="1" applyBorder="1" applyAlignment="1">
      <alignment vertical="center"/>
    </xf>
    <xf numFmtId="0" fontId="45" fillId="0" borderId="0" xfId="0" applyFont="1"/>
    <xf numFmtId="0" fontId="139" fillId="0" borderId="1" xfId="0" applyFont="1" applyBorder="1" applyAlignment="1">
      <alignment horizontal="center" vertical="center" wrapText="1"/>
    </xf>
    <xf numFmtId="0" fontId="139" fillId="0" borderId="1" xfId="0" applyFont="1" applyBorder="1" applyAlignment="1">
      <alignment vertical="center" wrapText="1"/>
    </xf>
    <xf numFmtId="0" fontId="140" fillId="0" borderId="1" xfId="0" applyFont="1" applyBorder="1" applyAlignment="1">
      <alignment horizontal="left" vertical="center" wrapText="1"/>
    </xf>
    <xf numFmtId="0" fontId="139" fillId="18" borderId="1" xfId="0" applyFont="1" applyFill="1" applyBorder="1" applyAlignment="1">
      <alignment vertical="center" wrapText="1"/>
    </xf>
    <xf numFmtId="0" fontId="140" fillId="18" borderId="16" xfId="0" applyFont="1" applyFill="1" applyBorder="1" applyAlignment="1">
      <alignment vertical="center" wrapText="1"/>
    </xf>
    <xf numFmtId="0" fontId="140" fillId="18" borderId="1" xfId="0" applyFont="1" applyFill="1" applyBorder="1" applyAlignment="1">
      <alignment horizontal="center" vertical="center" wrapText="1"/>
    </xf>
    <xf numFmtId="0" fontId="45" fillId="18" borderId="1" xfId="0" applyFont="1" applyFill="1" applyBorder="1" applyAlignment="1">
      <alignment horizontal="center"/>
    </xf>
    <xf numFmtId="0" fontId="141" fillId="18" borderId="0" xfId="0" applyFont="1" applyFill="1" applyAlignment="1">
      <alignment horizontal="left"/>
    </xf>
    <xf numFmtId="0" fontId="0" fillId="18" borderId="1" xfId="0" applyFill="1" applyBorder="1"/>
    <xf numFmtId="0" fontId="8" fillId="0" borderId="1" xfId="0" applyFont="1" applyBorder="1" applyAlignment="1">
      <alignment horizontal="center"/>
    </xf>
    <xf numFmtId="0" fontId="8" fillId="18" borderId="1" xfId="0" applyFont="1" applyFill="1" applyBorder="1" applyAlignment="1">
      <alignment horizontal="center"/>
    </xf>
    <xf numFmtId="0" fontId="8" fillId="18" borderId="17" xfId="0" applyFont="1" applyFill="1" applyBorder="1" applyAlignment="1">
      <alignment horizontal="center" vertical="center" wrapText="1"/>
    </xf>
    <xf numFmtId="0" fontId="8" fillId="0" borderId="17" xfId="0" applyFont="1" applyBorder="1" applyAlignment="1">
      <alignment horizontal="center" vertical="center" wrapText="1"/>
    </xf>
    <xf numFmtId="0" fontId="8" fillId="18" borderId="13" xfId="0" applyFont="1" applyFill="1" applyBorder="1" applyAlignment="1">
      <alignment horizontal="center" vertical="center" wrapText="1"/>
    </xf>
    <xf numFmtId="0" fontId="0" fillId="18" borderId="1" xfId="0" applyFill="1" applyBorder="1" applyAlignment="1">
      <alignment horizontal="center"/>
    </xf>
    <xf numFmtId="0" fontId="45" fillId="18" borderId="1" xfId="0" applyFont="1" applyFill="1" applyBorder="1"/>
    <xf numFmtId="0" fontId="45" fillId="0" borderId="1" xfId="0" applyFont="1" applyBorder="1"/>
    <xf numFmtId="0" fontId="72" fillId="0" borderId="1" xfId="0" applyFont="1" applyBorder="1" applyAlignment="1">
      <alignment vertical="center" wrapText="1"/>
    </xf>
    <xf numFmtId="0" fontId="133" fillId="18" borderId="13" xfId="0" applyFont="1" applyFill="1" applyBorder="1"/>
    <xf numFmtId="0" fontId="72" fillId="0" borderId="7" xfId="0" applyFont="1" applyBorder="1" applyAlignment="1">
      <alignment horizontal="center" vertical="center" wrapText="1"/>
    </xf>
    <xf numFmtId="0" fontId="45" fillId="18" borderId="17" xfId="0" applyFont="1" applyFill="1" applyBorder="1" applyAlignment="1">
      <alignment vertical="center" wrapText="1"/>
    </xf>
    <xf numFmtId="0" fontId="45" fillId="0" borderId="16" xfId="0" applyFont="1" applyBorder="1" applyAlignment="1">
      <alignment horizontal="center" vertical="center"/>
    </xf>
    <xf numFmtId="0" fontId="45" fillId="18" borderId="16" xfId="0" applyFont="1" applyFill="1" applyBorder="1" applyAlignment="1">
      <alignment horizontal="center" vertical="center"/>
    </xf>
    <xf numFmtId="0" fontId="45" fillId="18" borderId="1" xfId="0" applyFont="1" applyFill="1" applyBorder="1" applyAlignment="1">
      <alignment horizontal="center" vertical="center"/>
    </xf>
    <xf numFmtId="0" fontId="9" fillId="18" borderId="1" xfId="0" applyFont="1" applyFill="1" applyBorder="1"/>
    <xf numFmtId="0" fontId="132" fillId="18" borderId="0" xfId="0" applyFont="1" applyFill="1"/>
    <xf numFmtId="0" fontId="0" fillId="18" borderId="0" xfId="0" applyFill="1" applyAlignment="1">
      <alignment vertical="center" wrapText="1"/>
    </xf>
    <xf numFmtId="0" fontId="0" fillId="12" borderId="1" xfId="0" applyFill="1" applyBorder="1" applyAlignment="1">
      <alignment vertical="center" wrapText="1"/>
    </xf>
    <xf numFmtId="0" fontId="0" fillId="0" borderId="1" xfId="0" applyBorder="1" applyAlignment="1">
      <alignment horizontal="left" vertical="center" wrapText="1" indent="1"/>
    </xf>
    <xf numFmtId="0" fontId="10" fillId="18" borderId="1" xfId="0" applyFont="1" applyFill="1" applyBorder="1" applyAlignment="1">
      <alignment horizontal="center" vertical="center" wrapText="1"/>
    </xf>
    <xf numFmtId="0" fontId="0" fillId="18" borderId="1" xfId="0" applyFill="1" applyBorder="1" applyAlignment="1">
      <alignment horizontal="left" vertical="center" wrapText="1"/>
    </xf>
    <xf numFmtId="0" fontId="0" fillId="18" borderId="1" xfId="0" applyFill="1" applyBorder="1" applyAlignment="1">
      <alignment horizontal="left" vertical="center" wrapText="1" inden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3" xfId="0" applyFill="1" applyBorder="1" applyAlignment="1">
      <alignment horizontal="left" vertical="center" wrapText="1"/>
    </xf>
    <xf numFmtId="0" fontId="9" fillId="5" borderId="3" xfId="0" applyFont="1" applyFill="1" applyBorder="1" applyAlignment="1">
      <alignment horizontal="left" vertical="center" wrapText="1"/>
    </xf>
    <xf numFmtId="0" fontId="15" fillId="5" borderId="7" xfId="0" applyFont="1" applyFill="1" applyBorder="1" applyAlignment="1">
      <alignment horizontal="center" vertical="center" wrapText="1"/>
    </xf>
    <xf numFmtId="0" fontId="0" fillId="18" borderId="7" xfId="0" applyFill="1" applyBorder="1" applyAlignment="1">
      <alignment horizontal="left" vertical="center" wrapText="1" indent="1"/>
    </xf>
    <xf numFmtId="0" fontId="0" fillId="0" borderId="1" xfId="0" applyBorder="1" applyAlignment="1">
      <alignment horizontal="left" vertical="center" wrapText="1" indent="4"/>
    </xf>
    <xf numFmtId="0" fontId="9" fillId="0" borderId="1" xfId="0" applyFont="1" applyBorder="1" applyAlignment="1">
      <alignment horizontal="left" vertical="center" wrapText="1" indent="2"/>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7" xfId="0" applyFill="1" applyBorder="1" applyAlignment="1">
      <alignment horizontal="center" vertical="center" wrapText="1"/>
    </xf>
    <xf numFmtId="0" fontId="0" fillId="18" borderId="13" xfId="0" applyFill="1" applyBorder="1" applyAlignment="1">
      <alignment horizontal="center" vertical="center" wrapText="1"/>
    </xf>
    <xf numFmtId="0" fontId="0" fillId="18" borderId="1" xfId="0" applyFill="1" applyBorder="1" applyAlignment="1">
      <alignment vertical="center" wrapText="1"/>
    </xf>
    <xf numFmtId="0" fontId="0" fillId="0" borderId="1" xfId="0" applyBorder="1" applyAlignment="1">
      <alignment horizontal="left" vertical="center" wrapText="1" indent="5"/>
    </xf>
    <xf numFmtId="0" fontId="0" fillId="18" borderId="1" xfId="0" applyFill="1" applyBorder="1" applyAlignment="1">
      <alignment horizontal="left" vertical="center" wrapText="1" indent="3"/>
    </xf>
    <xf numFmtId="0" fontId="9" fillId="0" borderId="1" xfId="0" applyFont="1" applyBorder="1" applyAlignment="1">
      <alignment horizontal="left" vertical="center" wrapText="1" indent="3"/>
    </xf>
    <xf numFmtId="0" fontId="0" fillId="18" borderId="1" xfId="0" applyFill="1" applyBorder="1" applyAlignment="1">
      <alignment horizontal="left" vertical="center" wrapText="1" indent="5"/>
    </xf>
    <xf numFmtId="0" fontId="0" fillId="18" borderId="1" xfId="0" applyFill="1" applyBorder="1" applyAlignment="1">
      <alignment horizontal="left" vertical="center" wrapText="1" indent="6"/>
    </xf>
    <xf numFmtId="0" fontId="9" fillId="18" borderId="1" xfId="0" applyFont="1" applyFill="1" applyBorder="1" applyAlignment="1">
      <alignment horizontal="left" vertical="center" wrapText="1" indent="3"/>
    </xf>
    <xf numFmtId="0" fontId="0" fillId="0" borderId="1" xfId="0" applyBorder="1" applyAlignment="1">
      <alignment horizontal="left" vertical="center" wrapText="1" indent="6"/>
    </xf>
    <xf numFmtId="0" fontId="0" fillId="18" borderId="1" xfId="0" applyFill="1" applyBorder="1" applyAlignment="1">
      <alignment horizontal="left" vertical="center" wrapText="1" indent="4"/>
    </xf>
    <xf numFmtId="0" fontId="0" fillId="18" borderId="13" xfId="0" applyFill="1" applyBorder="1" applyAlignment="1">
      <alignment vertical="center" wrapText="1"/>
    </xf>
    <xf numFmtId="0" fontId="0" fillId="18" borderId="13" xfId="0" applyFill="1" applyBorder="1" applyAlignment="1">
      <alignment horizontal="left" vertical="center" wrapText="1" indent="1"/>
    </xf>
    <xf numFmtId="0" fontId="0" fillId="18" borderId="16" xfId="0" applyFill="1" applyBorder="1" applyAlignment="1">
      <alignment vertical="center" wrapText="1"/>
    </xf>
    <xf numFmtId="0" fontId="0" fillId="18" borderId="17" xfId="0" applyFill="1" applyBorder="1" applyAlignment="1">
      <alignment vertical="center" wrapText="1"/>
    </xf>
    <xf numFmtId="0" fontId="0" fillId="18" borderId="2" xfId="0" applyFill="1" applyBorder="1" applyAlignment="1">
      <alignment horizontal="center" vertical="center" wrapText="1"/>
    </xf>
    <xf numFmtId="0" fontId="0" fillId="18" borderId="8" xfId="0" applyFill="1" applyBorder="1" applyAlignment="1">
      <alignment horizontal="center" vertical="center" wrapText="1"/>
    </xf>
    <xf numFmtId="0" fontId="0" fillId="18" borderId="4" xfId="0" applyFill="1" applyBorder="1" applyAlignment="1">
      <alignment horizontal="center" vertical="center" wrapText="1"/>
    </xf>
    <xf numFmtId="0" fontId="10" fillId="18" borderId="0" xfId="0" applyFont="1" applyFill="1" applyAlignment="1">
      <alignment vertical="center" wrapText="1"/>
    </xf>
    <xf numFmtId="0" fontId="10" fillId="18" borderId="0" xfId="0" applyFont="1" applyFill="1" applyAlignment="1">
      <alignment horizontal="center" vertical="center" wrapText="1"/>
    </xf>
    <xf numFmtId="0" fontId="10" fillId="18" borderId="1" xfId="0" applyFont="1" applyFill="1" applyBorder="1" applyAlignment="1">
      <alignment vertical="center" wrapText="1"/>
    </xf>
    <xf numFmtId="0" fontId="10" fillId="18" borderId="1" xfId="0" applyFont="1" applyFill="1" applyBorder="1" applyAlignment="1">
      <alignment horizontal="left" vertical="center" wrapText="1" indent="2"/>
    </xf>
    <xf numFmtId="0" fontId="10" fillId="18" borderId="1" xfId="0" applyFont="1" applyFill="1" applyBorder="1" applyAlignment="1">
      <alignment horizontal="left" vertical="center" wrapText="1" indent="4"/>
    </xf>
    <xf numFmtId="0" fontId="10" fillId="18" borderId="1" xfId="0" applyFont="1" applyFill="1" applyBorder="1" applyAlignment="1">
      <alignment horizontal="left" vertical="center" wrapText="1" indent="5"/>
    </xf>
    <xf numFmtId="0" fontId="10" fillId="18" borderId="1" xfId="0" applyFont="1" applyFill="1" applyBorder="1" applyAlignment="1">
      <alignment horizontal="left" vertical="center" wrapText="1" indent="3"/>
    </xf>
    <xf numFmtId="0" fontId="10" fillId="18" borderId="1" xfId="0" applyFont="1" applyFill="1" applyBorder="1" applyAlignment="1">
      <alignment horizontal="left" vertical="center" wrapText="1" indent="1"/>
    </xf>
    <xf numFmtId="0" fontId="10" fillId="18" borderId="0" xfId="0" quotePrefix="1" applyFont="1" applyFill="1" applyAlignment="1">
      <alignment vertical="center" wrapText="1"/>
    </xf>
    <xf numFmtId="0" fontId="10" fillId="18" borderId="13" xfId="0" applyFont="1" applyFill="1" applyBorder="1" applyAlignment="1">
      <alignment vertical="center" wrapText="1"/>
    </xf>
    <xf numFmtId="0" fontId="132" fillId="18" borderId="1" xfId="0" applyFont="1" applyFill="1" applyBorder="1" applyAlignment="1">
      <alignment horizontal="left" vertical="center" wrapText="1"/>
    </xf>
    <xf numFmtId="0" fontId="10" fillId="18" borderId="6" xfId="0" applyFont="1" applyFill="1" applyBorder="1" applyAlignment="1">
      <alignment vertical="center" wrapText="1"/>
    </xf>
    <xf numFmtId="0" fontId="10" fillId="18" borderId="31" xfId="0" applyFont="1" applyFill="1" applyBorder="1" applyAlignment="1">
      <alignment horizontal="center" vertical="center" wrapText="1"/>
    </xf>
    <xf numFmtId="0" fontId="10" fillId="18" borderId="2" xfId="0" applyFont="1" applyFill="1" applyBorder="1" applyAlignment="1">
      <alignment horizontal="center" vertical="center" wrapText="1"/>
    </xf>
    <xf numFmtId="0" fontId="10" fillId="18" borderId="4" xfId="0" applyFont="1" applyFill="1" applyBorder="1" applyAlignment="1">
      <alignment vertical="center" wrapText="1"/>
    </xf>
    <xf numFmtId="0" fontId="10" fillId="8" borderId="0" xfId="0" applyFont="1" applyFill="1" applyAlignment="1">
      <alignment vertical="center" wrapText="1"/>
    </xf>
    <xf numFmtId="0" fontId="10" fillId="18" borderId="71" xfId="0" applyFont="1" applyFill="1" applyBorder="1" applyAlignment="1">
      <alignment vertical="center" wrapText="1"/>
    </xf>
    <xf numFmtId="0" fontId="10" fillId="18" borderId="30" xfId="0" applyFont="1" applyFill="1" applyBorder="1" applyAlignment="1">
      <alignment horizontal="center" vertical="center" wrapText="1"/>
    </xf>
    <xf numFmtId="0" fontId="10" fillId="0" borderId="8" xfId="0" applyFont="1" applyBorder="1" applyAlignment="1">
      <alignment horizontal="center" vertical="center" wrapText="1"/>
    </xf>
    <xf numFmtId="0" fontId="10" fillId="0" borderId="0" xfId="0" applyFont="1" applyAlignment="1">
      <alignment vertical="center" wrapText="1"/>
    </xf>
    <xf numFmtId="0" fontId="9" fillId="18" borderId="1" xfId="0" applyFont="1" applyFill="1" applyBorder="1" applyAlignment="1">
      <alignment wrapText="1"/>
    </xf>
    <xf numFmtId="0" fontId="9" fillId="18" borderId="8" xfId="0" applyFont="1" applyFill="1" applyBorder="1" applyAlignment="1">
      <alignment horizontal="center" vertical="center" wrapText="1"/>
    </xf>
    <xf numFmtId="0" fontId="9" fillId="18" borderId="3" xfId="0" applyFont="1" applyFill="1" applyBorder="1" applyAlignment="1">
      <alignment horizontal="center" vertical="center" wrapText="1"/>
    </xf>
    <xf numFmtId="0" fontId="9" fillId="18" borderId="7" xfId="0" applyFont="1" applyFill="1" applyBorder="1" applyAlignment="1">
      <alignment horizontal="center" vertical="center" wrapText="1"/>
    </xf>
    <xf numFmtId="0" fontId="0" fillId="18" borderId="0" xfId="0" applyFill="1" applyAlignment="1">
      <alignment horizontal="left" vertical="center" wrapText="1" indent="1"/>
    </xf>
    <xf numFmtId="0" fontId="0" fillId="0" borderId="0" xfId="0" applyAlignment="1">
      <alignment horizontal="left" vertical="center" wrapText="1" indent="1"/>
    </xf>
    <xf numFmtId="0" fontId="0" fillId="5" borderId="6" xfId="0" applyFill="1" applyBorder="1" applyAlignment="1">
      <alignment vertical="center" wrapText="1"/>
    </xf>
    <xf numFmtId="0" fontId="0" fillId="5" borderId="5" xfId="0" applyFill="1" applyBorder="1" applyAlignment="1">
      <alignment vertical="center" wrapText="1"/>
    </xf>
    <xf numFmtId="0" fontId="0" fillId="0" borderId="7" xfId="0" applyBorder="1" applyAlignment="1">
      <alignment horizontal="left" vertical="center" wrapText="1" indent="1"/>
    </xf>
    <xf numFmtId="0" fontId="0" fillId="12" borderId="7" xfId="0" applyFill="1" applyBorder="1" applyAlignment="1">
      <alignment horizontal="left" vertical="center" wrapText="1" indent="1"/>
    </xf>
    <xf numFmtId="0" fontId="10" fillId="18" borderId="1" xfId="0" applyFont="1" applyFill="1" applyBorder="1"/>
    <xf numFmtId="0" fontId="10" fillId="18" borderId="1" xfId="0" applyFont="1" applyFill="1" applyBorder="1" applyAlignment="1">
      <alignment horizontal="left" indent="2"/>
    </xf>
    <xf numFmtId="0" fontId="10" fillId="18" borderId="1" xfId="0" applyFont="1" applyFill="1" applyBorder="1" applyAlignment="1">
      <alignment horizontal="center"/>
    </xf>
    <xf numFmtId="0" fontId="19" fillId="18" borderId="0" xfId="0" applyFont="1" applyFill="1"/>
    <xf numFmtId="0" fontId="72" fillId="5" borderId="1" xfId="14" quotePrefix="1" applyFont="1" applyFill="1" applyBorder="1" applyAlignment="1">
      <alignment horizontal="left" vertical="center" wrapText="1" indent="1"/>
    </xf>
    <xf numFmtId="0" fontId="59" fillId="0" borderId="1" xfId="14" quotePrefix="1" applyFont="1" applyBorder="1" applyAlignment="1">
      <alignment horizontal="left" vertical="center" wrapText="1" indent="1"/>
    </xf>
    <xf numFmtId="0" fontId="72" fillId="0" borderId="1" xfId="14" quotePrefix="1" applyFont="1" applyBorder="1" applyAlignment="1">
      <alignment horizontal="left" vertical="center" wrapText="1" indent="1"/>
    </xf>
    <xf numFmtId="49" fontId="18" fillId="0" borderId="1" xfId="15" applyNumberFormat="1" applyFont="1" applyBorder="1" applyAlignment="1">
      <alignment horizontal="center" vertical="center"/>
    </xf>
    <xf numFmtId="0" fontId="27" fillId="5" borderId="1" xfId="0" applyFont="1" applyFill="1" applyBorder="1"/>
    <xf numFmtId="0" fontId="27" fillId="0" borderId="1" xfId="0" applyFont="1" applyBorder="1"/>
    <xf numFmtId="9" fontId="19" fillId="0" borderId="13" xfId="16" applyNumberFormat="1" applyFont="1" applyBorder="1" applyAlignment="1">
      <alignment horizontal="center" vertical="center" wrapText="1"/>
    </xf>
    <xf numFmtId="0" fontId="19" fillId="0" borderId="6" xfId="16" applyFont="1" applyBorder="1" applyAlignment="1">
      <alignment horizontal="center" vertical="center" wrapText="1"/>
    </xf>
    <xf numFmtId="0" fontId="142" fillId="0" borderId="0" xfId="14" applyFont="1" applyAlignment="1">
      <alignment vertical="center"/>
    </xf>
    <xf numFmtId="0" fontId="143" fillId="0" borderId="0" xfId="14" applyFont="1" applyAlignment="1">
      <alignment vertical="center" wrapText="1"/>
    </xf>
    <xf numFmtId="0" fontId="143" fillId="0" borderId="0" xfId="14" applyFont="1" applyAlignment="1">
      <alignment horizontal="left" vertical="center" indent="1"/>
    </xf>
    <xf numFmtId="0" fontId="21" fillId="0" borderId="0" xfId="14" applyFont="1" applyAlignment="1">
      <alignment horizontal="left" vertical="center" indent="1"/>
    </xf>
    <xf numFmtId="0" fontId="16" fillId="0" borderId="0" xfId="6" quotePrefix="1"/>
    <xf numFmtId="3" fontId="0" fillId="0" borderId="1" xfId="0" applyNumberFormat="1" applyBorder="1"/>
    <xf numFmtId="10" fontId="0" fillId="0" borderId="1" xfId="7" applyNumberFormat="1" applyFont="1" applyBorder="1"/>
    <xf numFmtId="3" fontId="10" fillId="0" borderId="1" xfId="0" applyNumberFormat="1" applyFont="1" applyBorder="1" applyAlignment="1">
      <alignment vertical="center" wrapText="1"/>
    </xf>
    <xf numFmtId="3" fontId="10" fillId="12" borderId="1" xfId="0" applyNumberFormat="1" applyFont="1" applyFill="1" applyBorder="1" applyAlignment="1">
      <alignment vertical="center" wrapText="1"/>
    </xf>
    <xf numFmtId="3" fontId="10" fillId="0" borderId="6" xfId="0" applyNumberFormat="1" applyFont="1" applyBorder="1" applyAlignment="1">
      <alignment vertical="center" wrapText="1"/>
    </xf>
    <xf numFmtId="3" fontId="11" fillId="0" borderId="6" xfId="0" applyNumberFormat="1" applyFont="1" applyBorder="1" applyAlignment="1">
      <alignment wrapText="1"/>
    </xf>
    <xf numFmtId="3" fontId="10" fillId="11" borderId="1" xfId="0" applyNumberFormat="1" applyFont="1" applyFill="1" applyBorder="1" applyAlignment="1">
      <alignment vertical="center" wrapText="1"/>
    </xf>
    <xf numFmtId="3" fontId="19" fillId="0" borderId="1" xfId="0" applyNumberFormat="1" applyFont="1" applyBorder="1" applyAlignment="1">
      <alignment vertical="center" wrapText="1"/>
    </xf>
    <xf numFmtId="3" fontId="11" fillId="0" borderId="1" xfId="0" applyNumberFormat="1" applyFont="1" applyBorder="1" applyAlignment="1">
      <alignment horizontal="center" vertical="center" wrapText="1"/>
    </xf>
    <xf numFmtId="3" fontId="11" fillId="5" borderId="1" xfId="0" applyNumberFormat="1" applyFont="1" applyFill="1" applyBorder="1" applyAlignment="1">
      <alignment horizontal="center" vertical="center" wrapText="1"/>
    </xf>
    <xf numFmtId="165" fontId="11" fillId="0" borderId="1" xfId="0" applyNumberFormat="1" applyFont="1" applyBorder="1" applyAlignment="1">
      <alignment horizontal="center" vertical="center" wrapText="1"/>
    </xf>
    <xf numFmtId="165" fontId="11" fillId="12" borderId="1" xfId="0" applyNumberFormat="1" applyFont="1" applyFill="1" applyBorder="1" applyAlignment="1">
      <alignment horizontal="center" vertical="center" wrapText="1"/>
    </xf>
    <xf numFmtId="165" fontId="11" fillId="0" borderId="14" xfId="0" applyNumberFormat="1" applyFont="1" applyBorder="1" applyAlignment="1">
      <alignment horizontal="center" vertical="center" wrapText="1"/>
    </xf>
    <xf numFmtId="165" fontId="11" fillId="0" borderId="15" xfId="0" applyNumberFormat="1" applyFont="1" applyBorder="1" applyAlignment="1">
      <alignment horizontal="center" vertical="center" wrapText="1"/>
    </xf>
    <xf numFmtId="165" fontId="11" fillId="5" borderId="1" xfId="0" applyNumberFormat="1" applyFont="1" applyFill="1" applyBorder="1" applyAlignment="1">
      <alignment horizontal="center" vertical="center" wrapText="1"/>
    </xf>
    <xf numFmtId="165" fontId="10" fillId="0" borderId="1" xfId="0" applyNumberFormat="1" applyFont="1" applyBorder="1" applyAlignment="1">
      <alignment horizontal="center" vertical="center" wrapText="1"/>
    </xf>
    <xf numFmtId="165" fontId="10" fillId="5" borderId="1" xfId="0" applyNumberFormat="1" applyFont="1" applyFill="1" applyBorder="1" applyAlignment="1">
      <alignment horizontal="center" vertical="center" wrapText="1"/>
    </xf>
    <xf numFmtId="0" fontId="18" fillId="0" borderId="1" xfId="0" applyFont="1" applyBorder="1" applyAlignment="1">
      <alignment horizontal="left" vertical="center" wrapText="1"/>
    </xf>
    <xf numFmtId="0" fontId="48" fillId="0" borderId="1" xfId="0" applyFont="1" applyBorder="1" applyAlignment="1">
      <alignment horizontal="left" vertical="center" wrapText="1"/>
    </xf>
    <xf numFmtId="0" fontId="17" fillId="0" borderId="0" xfId="2" applyFont="1" applyAlignment="1">
      <alignment vertical="top"/>
    </xf>
    <xf numFmtId="0" fontId="17" fillId="0" borderId="0" xfId="2" applyFont="1" applyAlignment="1">
      <alignment vertical="top" wrapText="1"/>
    </xf>
    <xf numFmtId="0" fontId="155" fillId="0" borderId="0" xfId="2" applyFont="1" applyAlignment="1">
      <alignment vertical="top"/>
    </xf>
    <xf numFmtId="0" fontId="155" fillId="0" borderId="0" xfId="2" applyFont="1" applyAlignment="1">
      <alignment vertical="top" wrapText="1"/>
    </xf>
    <xf numFmtId="0" fontId="131" fillId="0" borderId="0" xfId="1" applyFont="1" applyFill="1" applyBorder="1" applyAlignment="1">
      <alignment vertical="top"/>
    </xf>
    <xf numFmtId="0" fontId="17" fillId="0" borderId="0" xfId="3" applyFont="1" applyAlignment="1">
      <alignment vertical="top"/>
    </xf>
    <xf numFmtId="0" fontId="17" fillId="0" borderId="0" xfId="3" applyFont="1" applyAlignment="1">
      <alignment vertical="top" wrapText="1"/>
    </xf>
    <xf numFmtId="0" fontId="131" fillId="0" borderId="0" xfId="4" applyFont="1" applyFill="1" applyBorder="1" applyAlignment="1">
      <alignment horizontal="left" vertical="top"/>
    </xf>
    <xf numFmtId="0" fontId="131" fillId="0" borderId="0" xfId="4" applyFont="1" applyFill="1" applyBorder="1" applyAlignment="1">
      <alignment horizontal="left" vertical="top" wrapText="1"/>
    </xf>
    <xf numFmtId="0" fontId="131" fillId="0" borderId="0" xfId="4" applyFont="1" applyFill="1" applyBorder="1" applyAlignment="1">
      <alignment vertical="top"/>
    </xf>
    <xf numFmtId="0" fontId="131" fillId="0" borderId="1" xfId="4" applyFont="1" applyFill="1" applyBorder="1" applyAlignment="1">
      <alignment vertical="top" wrapText="1"/>
    </xf>
    <xf numFmtId="0" fontId="17" fillId="0" borderId="1" xfId="3" quotePrefix="1" applyFont="1" applyBorder="1" applyAlignment="1">
      <alignment horizontal="center" vertical="top"/>
    </xf>
    <xf numFmtId="0" fontId="17" fillId="0" borderId="1" xfId="3" quotePrefix="1" applyFont="1" applyBorder="1" applyAlignment="1">
      <alignment horizontal="center" vertical="top" wrapText="1"/>
    </xf>
    <xf numFmtId="0" fontId="17" fillId="3" borderId="0" xfId="2" applyFont="1" applyFill="1" applyAlignment="1">
      <alignment vertical="top"/>
    </xf>
    <xf numFmtId="0" fontId="131" fillId="0" borderId="1" xfId="13" applyFont="1" applyFill="1" applyBorder="1" applyAlignment="1">
      <alignment horizontal="center" vertical="top" wrapText="1"/>
    </xf>
    <xf numFmtId="3" fontId="17" fillId="30" borderId="1" xfId="5" applyFont="1" applyFill="1" applyAlignment="1">
      <alignment horizontal="center" vertical="top"/>
      <protection locked="0"/>
    </xf>
    <xf numFmtId="3" fontId="17" fillId="30" borderId="1" xfId="5" applyFont="1" applyFill="1" applyAlignment="1">
      <alignment horizontal="center" vertical="top" wrapText="1"/>
      <protection locked="0"/>
    </xf>
    <xf numFmtId="49" fontId="17" fillId="0" borderId="1" xfId="3" quotePrefix="1" applyNumberFormat="1" applyFont="1" applyBorder="1" applyAlignment="1">
      <alignment horizontal="center" vertical="top"/>
    </xf>
    <xf numFmtId="0" fontId="17" fillId="0" borderId="1" xfId="3" applyFont="1" applyBorder="1" applyAlignment="1">
      <alignment horizontal="left" vertical="top" wrapText="1"/>
    </xf>
    <xf numFmtId="3" fontId="17" fillId="18" borderId="1" xfId="5" applyFont="1" applyFill="1" applyAlignment="1">
      <alignment horizontal="center" vertical="top" wrapText="1"/>
      <protection locked="0"/>
    </xf>
    <xf numFmtId="0" fontId="17" fillId="0" borderId="1" xfId="3" applyFont="1" applyBorder="1" applyAlignment="1">
      <alignment horizontal="left" vertical="top" wrapText="1" indent="2"/>
    </xf>
    <xf numFmtId="3" fontId="17" fillId="5" borderId="1" xfId="5" applyFont="1" applyFill="1" applyAlignment="1">
      <alignment horizontal="center" vertical="top" wrapText="1"/>
      <protection locked="0"/>
    </xf>
    <xf numFmtId="0" fontId="17" fillId="0" borderId="1" xfId="3" applyFont="1" applyBorder="1" applyAlignment="1">
      <alignment horizontal="left" vertical="top"/>
    </xf>
    <xf numFmtId="3" fontId="17" fillId="0" borderId="1" xfId="5" applyFont="1" applyFill="1" applyAlignment="1">
      <alignment horizontal="center" vertical="top" wrapText="1"/>
      <protection locked="0"/>
    </xf>
    <xf numFmtId="3" fontId="17" fillId="5" borderId="1" xfId="5" applyFont="1" applyFill="1" applyAlignment="1">
      <alignment horizontal="center" vertical="top"/>
      <protection locked="0"/>
    </xf>
    <xf numFmtId="0" fontId="17" fillId="3" borderId="0" xfId="2" applyFont="1" applyFill="1" applyAlignment="1">
      <alignment vertical="top" wrapText="1"/>
    </xf>
    <xf numFmtId="0" fontId="27" fillId="0" borderId="0" xfId="22"/>
    <xf numFmtId="0" fontId="106" fillId="0" borderId="0" xfId="22" applyFont="1" applyAlignment="1">
      <alignment vertical="center"/>
    </xf>
    <xf numFmtId="0" fontId="54" fillId="0" borderId="0" xfId="22" applyFont="1"/>
    <xf numFmtId="0" fontId="156" fillId="0" borderId="16" xfId="22" applyFont="1" applyBorder="1" applyAlignment="1">
      <alignment horizontal="center" vertical="center" wrapText="1"/>
    </xf>
    <xf numFmtId="0" fontId="131" fillId="0" borderId="0" xfId="4" applyFont="1" applyFill="1" applyBorder="1" applyAlignment="1">
      <alignment horizontal="left"/>
    </xf>
    <xf numFmtId="0" fontId="157" fillId="0" borderId="1" xfId="22" applyFont="1" applyBorder="1" applyAlignment="1">
      <alignment horizontal="center" vertical="center" wrapText="1"/>
    </xf>
    <xf numFmtId="0" fontId="157" fillId="0" borderId="7" xfId="22" applyFont="1" applyBorder="1" applyAlignment="1">
      <alignment horizontal="center" vertical="center" wrapText="1"/>
    </xf>
    <xf numFmtId="0" fontId="54" fillId="0" borderId="0" xfId="22" quotePrefix="1" applyFont="1"/>
    <xf numFmtId="0" fontId="54" fillId="0" borderId="1" xfId="22" applyFont="1" applyBorder="1" applyAlignment="1">
      <alignment horizontal="center" vertical="center"/>
    </xf>
    <xf numFmtId="0" fontId="54" fillId="0" borderId="1" xfId="22" applyFont="1" applyBorder="1" applyAlignment="1">
      <alignment horizontal="left" vertical="center" wrapText="1"/>
    </xf>
    <xf numFmtId="0" fontId="27" fillId="0" borderId="1" xfId="22" applyBorder="1" applyAlignment="1">
      <alignment horizontal="center" vertical="center" wrapText="1"/>
    </xf>
    <xf numFmtId="0" fontId="27" fillId="0" borderId="7" xfId="22" applyBorder="1" applyAlignment="1">
      <alignment horizontal="center" vertical="center" wrapText="1"/>
    </xf>
    <xf numFmtId="0" fontId="54" fillId="31" borderId="1" xfId="22" applyFont="1" applyFill="1" applyBorder="1" applyAlignment="1">
      <alignment horizontal="center" vertical="center"/>
    </xf>
    <xf numFmtId="0" fontId="54" fillId="31" borderId="1" xfId="22" applyFont="1" applyFill="1" applyBorder="1" applyAlignment="1">
      <alignment horizontal="left" vertical="center" wrapText="1"/>
    </xf>
    <xf numFmtId="0" fontId="156" fillId="31" borderId="7" xfId="22" applyFont="1" applyFill="1" applyBorder="1" applyAlignment="1">
      <alignment horizontal="left" vertical="center" wrapText="1"/>
    </xf>
    <xf numFmtId="0" fontId="156" fillId="31" borderId="1" xfId="22" applyFont="1" applyFill="1" applyBorder="1" applyAlignment="1">
      <alignment horizontal="left" vertical="center" wrapText="1"/>
    </xf>
    <xf numFmtId="0" fontId="17" fillId="31" borderId="1" xfId="22" applyFont="1" applyFill="1" applyBorder="1" applyAlignment="1">
      <alignment horizontal="left" vertical="center" wrapText="1"/>
    </xf>
    <xf numFmtId="0" fontId="131" fillId="31" borderId="7" xfId="22" applyFont="1" applyFill="1" applyBorder="1" applyAlignment="1">
      <alignment horizontal="left" vertical="center" wrapText="1"/>
    </xf>
    <xf numFmtId="0" fontId="17" fillId="0" borderId="1" xfId="22" applyFont="1" applyBorder="1" applyAlignment="1">
      <alignment horizontal="left" vertical="center" wrapText="1"/>
    </xf>
    <xf numFmtId="0" fontId="17" fillId="0" borderId="0" xfId="22" applyFont="1"/>
    <xf numFmtId="0" fontId="17" fillId="0" borderId="1" xfId="22" applyFont="1" applyBorder="1" applyAlignment="1">
      <alignment horizontal="center" vertical="center"/>
    </xf>
    <xf numFmtId="0" fontId="17" fillId="0" borderId="1" xfId="22" applyFont="1" applyBorder="1" applyAlignment="1">
      <alignment vertical="top" wrapText="1"/>
    </xf>
    <xf numFmtId="0" fontId="131" fillId="31" borderId="1" xfId="22" applyFont="1" applyFill="1" applyBorder="1" applyAlignment="1">
      <alignment horizontal="center" vertical="center" wrapText="1"/>
    </xf>
    <xf numFmtId="0" fontId="54" fillId="0" borderId="1" xfId="22" applyFont="1" applyBorder="1" applyAlignment="1">
      <alignment horizontal="left" vertical="center" wrapText="1" indent="2"/>
    </xf>
    <xf numFmtId="0" fontId="131" fillId="12" borderId="1" xfId="22" applyFont="1" applyFill="1" applyBorder="1" applyAlignment="1">
      <alignment horizontal="left" vertical="center" wrapText="1"/>
    </xf>
    <xf numFmtId="0" fontId="27" fillId="0" borderId="1" xfId="22" quotePrefix="1" applyBorder="1" applyAlignment="1">
      <alignment horizontal="center" vertical="center" wrapText="1"/>
    </xf>
    <xf numFmtId="0" fontId="17" fillId="0" borderId="1" xfId="22" applyFont="1" applyBorder="1" applyAlignment="1">
      <alignment horizontal="left" vertical="center" wrapText="1" indent="2"/>
    </xf>
    <xf numFmtId="0" fontId="156" fillId="12" borderId="1" xfId="22" applyFont="1" applyFill="1" applyBorder="1" applyAlignment="1">
      <alignment horizontal="left" vertical="center" wrapText="1"/>
    </xf>
    <xf numFmtId="0" fontId="27" fillId="12" borderId="1" xfId="22" applyFill="1" applyBorder="1" applyAlignment="1">
      <alignment horizontal="center" vertical="center" wrapText="1"/>
    </xf>
    <xf numFmtId="0" fontId="54" fillId="18" borderId="1" xfId="22" applyFont="1" applyFill="1" applyBorder="1" applyAlignment="1">
      <alignment horizontal="left" vertical="center" wrapText="1" indent="3"/>
    </xf>
    <xf numFmtId="0" fontId="131" fillId="12" borderId="1" xfId="22" applyFont="1" applyFill="1" applyBorder="1" applyAlignment="1">
      <alignment horizontal="center" vertical="center" wrapText="1"/>
    </xf>
    <xf numFmtId="0" fontId="155" fillId="0" borderId="0" xfId="2" applyFont="1">
      <alignment vertical="center"/>
    </xf>
    <xf numFmtId="0" fontId="160" fillId="0" borderId="0" xfId="1" applyFont="1" applyFill="1" applyBorder="1" applyAlignment="1"/>
    <xf numFmtId="0" fontId="72" fillId="0" borderId="0" xfId="2" applyFont="1">
      <alignment vertical="center"/>
    </xf>
    <xf numFmtId="0" fontId="161" fillId="0" borderId="0" xfId="1" applyFont="1" applyFill="1" applyBorder="1" applyAlignment="1"/>
    <xf numFmtId="0" fontId="161" fillId="0" borderId="0" xfId="1" applyFont="1" applyFill="1" applyBorder="1" applyAlignment="1">
      <alignment vertical="center"/>
    </xf>
    <xf numFmtId="0" fontId="131" fillId="0" borderId="0" xfId="4" applyFont="1" applyFill="1" applyBorder="1" applyAlignment="1">
      <alignment horizontal="left" vertical="center"/>
    </xf>
    <xf numFmtId="0" fontId="131" fillId="0" borderId="0" xfId="4" applyFont="1" applyFill="1" applyBorder="1" applyAlignment="1">
      <alignment vertical="center"/>
    </xf>
    <xf numFmtId="0" fontId="10" fillId="0" borderId="0" xfId="3" quotePrefix="1" applyFont="1" applyAlignment="1">
      <alignment horizontal="center" vertical="center"/>
    </xf>
    <xf numFmtId="3" fontId="18" fillId="0" borderId="0" xfId="5" applyFont="1" applyFill="1" applyBorder="1" applyAlignment="1">
      <alignment horizontal="center" vertical="center"/>
      <protection locked="0"/>
    </xf>
    <xf numFmtId="0" fontId="72" fillId="0" borderId="0" xfId="2" applyFont="1" applyAlignment="1">
      <alignment vertical="top" wrapText="1"/>
    </xf>
    <xf numFmtId="0" fontId="27" fillId="0" borderId="1" xfId="22" applyBorder="1" applyAlignment="1">
      <alignment horizontal="right" vertical="center" wrapText="1"/>
    </xf>
    <xf numFmtId="49" fontId="0" fillId="0" borderId="1" xfId="0" applyNumberFormat="1" applyBorder="1"/>
    <xf numFmtId="49" fontId="0" fillId="0" borderId="1" xfId="0" applyNumberFormat="1" applyBorder="1" applyAlignment="1">
      <alignment wrapText="1"/>
    </xf>
    <xf numFmtId="166" fontId="10" fillId="0" borderId="1" xfId="18" applyNumberFormat="1" applyFont="1" applyFill="1" applyBorder="1" applyAlignment="1">
      <alignment vertical="center" wrapText="1"/>
    </xf>
    <xf numFmtId="166" fontId="19" fillId="0" borderId="1" xfId="18" applyNumberFormat="1" applyFont="1" applyFill="1" applyBorder="1" applyAlignment="1">
      <alignment vertical="center" wrapText="1"/>
    </xf>
    <xf numFmtId="166" fontId="10" fillId="12" borderId="1" xfId="18" applyNumberFormat="1" applyFont="1" applyFill="1" applyBorder="1" applyAlignment="1">
      <alignment vertical="center" wrapText="1"/>
    </xf>
    <xf numFmtId="166" fontId="11" fillId="0" borderId="1" xfId="23" applyNumberFormat="1" applyFont="1" applyFill="1" applyBorder="1" applyAlignment="1">
      <alignment horizontal="right" vertical="center" wrapText="1"/>
    </xf>
    <xf numFmtId="10" fontId="11" fillId="0" borderId="1" xfId="7" applyNumberFormat="1" applyFont="1" applyFill="1" applyBorder="1" applyAlignment="1">
      <alignment horizontal="right" vertical="center" wrapText="1"/>
    </xf>
    <xf numFmtId="166" fontId="0" fillId="0" borderId="8" xfId="23" applyNumberFormat="1" applyFont="1" applyBorder="1" applyAlignment="1">
      <alignment vertical="center" wrapText="1"/>
    </xf>
    <xf numFmtId="166" fontId="0" fillId="0" borderId="1" xfId="23" applyNumberFormat="1" applyFont="1" applyBorder="1" applyAlignment="1">
      <alignment vertical="center" wrapText="1"/>
    </xf>
    <xf numFmtId="166" fontId="0" fillId="13" borderId="1" xfId="23" applyNumberFormat="1" applyFont="1" applyFill="1" applyBorder="1" applyAlignment="1">
      <alignment vertical="center" wrapText="1"/>
    </xf>
    <xf numFmtId="166" fontId="9" fillId="0" borderId="8" xfId="23" applyNumberFormat="1" applyFont="1" applyBorder="1" applyAlignment="1">
      <alignment vertical="center" wrapText="1"/>
    </xf>
    <xf numFmtId="166" fontId="9" fillId="0" borderId="1" xfId="23" applyNumberFormat="1" applyFont="1" applyBorder="1" applyAlignment="1">
      <alignment vertical="center" wrapText="1"/>
    </xf>
    <xf numFmtId="0" fontId="45" fillId="0" borderId="1" xfId="0" applyFont="1" applyBorder="1" applyAlignment="1">
      <alignment vertical="center" wrapText="1"/>
    </xf>
    <xf numFmtId="0" fontId="45" fillId="13" borderId="1" xfId="0" applyFont="1" applyFill="1" applyBorder="1" applyAlignment="1">
      <alignment vertical="center" wrapText="1"/>
    </xf>
    <xf numFmtId="166" fontId="27" fillId="13" borderId="1" xfId="23" applyNumberFormat="1" applyFont="1" applyFill="1" applyBorder="1" applyAlignment="1">
      <alignment vertical="center" wrapText="1"/>
    </xf>
    <xf numFmtId="0" fontId="135" fillId="0" borderId="1" xfId="0" applyFont="1" applyBorder="1" applyAlignment="1">
      <alignment vertical="center" wrapText="1"/>
    </xf>
    <xf numFmtId="0" fontId="135" fillId="13" borderId="1" xfId="0" applyFont="1" applyFill="1" applyBorder="1" applyAlignment="1">
      <alignment vertical="center" wrapText="1"/>
    </xf>
    <xf numFmtId="166" fontId="9" fillId="13" borderId="1" xfId="23" applyNumberFormat="1" applyFont="1" applyFill="1" applyBorder="1" applyAlignment="1">
      <alignment vertical="center" wrapText="1"/>
    </xf>
    <xf numFmtId="166" fontId="9" fillId="0" borderId="1" xfId="23" applyNumberFormat="1" applyFont="1" applyFill="1" applyBorder="1" applyAlignment="1">
      <alignment vertical="center" wrapText="1"/>
    </xf>
    <xf numFmtId="166" fontId="0" fillId="0" borderId="1" xfId="0" applyNumberFormat="1" applyBorder="1" applyAlignment="1">
      <alignment vertical="center" wrapText="1"/>
    </xf>
    <xf numFmtId="166" fontId="9" fillId="0" borderId="1" xfId="23" applyNumberFormat="1" applyFont="1" applyFill="1" applyBorder="1" applyAlignment="1">
      <alignment horizontal="center" vertical="center" wrapText="1"/>
    </xf>
    <xf numFmtId="0" fontId="0" fillId="0" borderId="1" xfId="0" applyBorder="1" applyAlignment="1">
      <alignment horizontal="left" vertical="center"/>
    </xf>
    <xf numFmtId="166" fontId="18" fillId="0" borderId="1" xfId="23" applyNumberFormat="1" applyFont="1" applyFill="1" applyBorder="1" applyAlignment="1">
      <alignment vertical="center"/>
    </xf>
    <xf numFmtId="166" fontId="48" fillId="0" borderId="1" xfId="23" applyNumberFormat="1" applyFont="1" applyFill="1" applyBorder="1" applyAlignment="1">
      <alignment vertical="center"/>
    </xf>
    <xf numFmtId="10" fontId="18" fillId="0" borderId="1" xfId="7" applyNumberFormat="1" applyFont="1" applyFill="1" applyBorder="1" applyAlignment="1">
      <alignment vertical="center"/>
    </xf>
    <xf numFmtId="166" fontId="18" fillId="0" borderId="16" xfId="23" applyNumberFormat="1" applyFont="1" applyFill="1" applyBorder="1" applyAlignment="1">
      <alignment horizontal="center" vertical="center"/>
    </xf>
    <xf numFmtId="0" fontId="18" fillId="3" borderId="1" xfId="3" applyFont="1" applyFill="1" applyBorder="1" applyAlignment="1">
      <alignment vertical="center" wrapText="1"/>
    </xf>
    <xf numFmtId="3" fontId="18" fillId="0" borderId="1" xfId="5" applyFont="1" applyFill="1" applyAlignment="1">
      <alignment horizontal="right" vertical="center" wrapText="1"/>
      <protection locked="0"/>
    </xf>
    <xf numFmtId="10" fontId="18" fillId="0" borderId="1" xfId="7" applyNumberFormat="1" applyFont="1" applyFill="1" applyBorder="1" applyAlignment="1" applyProtection="1">
      <alignment horizontal="right" vertical="center" wrapText="1"/>
      <protection locked="0"/>
    </xf>
    <xf numFmtId="0" fontId="48" fillId="0" borderId="1" xfId="3" applyFont="1" applyBorder="1" applyAlignment="1">
      <alignment vertical="center" wrapText="1"/>
    </xf>
    <xf numFmtId="3" fontId="48" fillId="0" borderId="1" xfId="5" applyFont="1" applyFill="1" applyAlignment="1">
      <alignment horizontal="right" vertical="center" wrapText="1"/>
      <protection locked="0"/>
    </xf>
    <xf numFmtId="10" fontId="48" fillId="0" borderId="1" xfId="7" applyNumberFormat="1" applyFont="1" applyFill="1" applyBorder="1" applyAlignment="1" applyProtection="1">
      <alignment horizontal="right" vertical="center" wrapText="1"/>
      <protection locked="0"/>
    </xf>
    <xf numFmtId="1" fontId="8" fillId="0" borderId="1" xfId="0" quotePrefix="1" applyNumberFormat="1" applyFont="1" applyBorder="1" applyAlignment="1">
      <alignment horizontal="center"/>
    </xf>
    <xf numFmtId="1" fontId="10" fillId="0" borderId="1" xfId="0" quotePrefix="1" applyNumberFormat="1" applyFont="1" applyBorder="1"/>
    <xf numFmtId="1" fontId="10" fillId="5" borderId="1" xfId="0" quotePrefix="1" applyNumberFormat="1" applyFont="1" applyFill="1" applyBorder="1" applyAlignment="1">
      <alignment wrapText="1"/>
    </xf>
    <xf numFmtId="166" fontId="0" fillId="0" borderId="1" xfId="23" quotePrefix="1" applyNumberFormat="1" applyFont="1" applyBorder="1"/>
    <xf numFmtId="166" fontId="19" fillId="5" borderId="1" xfId="23" quotePrefix="1" applyNumberFormat="1" applyFont="1" applyFill="1" applyBorder="1" applyAlignment="1">
      <alignment wrapText="1"/>
    </xf>
    <xf numFmtId="1" fontId="19" fillId="5" borderId="1" xfId="0" applyNumberFormat="1" applyFont="1" applyFill="1" applyBorder="1" applyAlignment="1">
      <alignment horizontal="right" vertical="top"/>
    </xf>
    <xf numFmtId="1" fontId="19" fillId="0" borderId="1" xfId="0" quotePrefix="1" applyNumberFormat="1" applyFont="1" applyBorder="1" applyAlignment="1">
      <alignment horizontal="right"/>
    </xf>
    <xf numFmtId="10" fontId="10" fillId="0" borderId="1" xfId="7" quotePrefix="1" applyNumberFormat="1" applyFont="1" applyFill="1" applyBorder="1" applyAlignment="1">
      <alignment wrapText="1"/>
    </xf>
    <xf numFmtId="9" fontId="10" fillId="0" borderId="1" xfId="7" quotePrefix="1" applyFont="1" applyBorder="1"/>
    <xf numFmtId="0" fontId="0" fillId="0" borderId="1" xfId="0" quotePrefix="1" applyBorder="1" applyAlignment="1">
      <alignment horizontal="right" wrapText="1"/>
    </xf>
    <xf numFmtId="166" fontId="10" fillId="0" borderId="1" xfId="23" quotePrefix="1" applyNumberFormat="1" applyFont="1" applyBorder="1" applyAlignment="1">
      <alignment wrapText="1"/>
    </xf>
    <xf numFmtId="166" fontId="19" fillId="5" borderId="1" xfId="23" applyNumberFormat="1" applyFont="1" applyFill="1" applyBorder="1" applyAlignment="1">
      <alignment horizontal="justify" vertical="top"/>
    </xf>
    <xf numFmtId="166" fontId="9" fillId="0" borderId="1" xfId="18" quotePrefix="1" applyNumberFormat="1" applyFont="1" applyBorder="1" applyAlignment="1">
      <alignment horizontal="right"/>
    </xf>
    <xf numFmtId="166" fontId="27" fillId="0" borderId="1" xfId="18" quotePrefix="1" applyNumberFormat="1" applyFont="1" applyBorder="1" applyAlignment="1">
      <alignment horizontal="right"/>
    </xf>
    <xf numFmtId="166" fontId="62" fillId="0" borderId="20" xfId="18" applyNumberFormat="1" applyFont="1" applyBorder="1" applyAlignment="1">
      <alignment vertical="center" wrapText="1"/>
    </xf>
    <xf numFmtId="166" fontId="69" fillId="0" borderId="20" xfId="18" applyNumberFormat="1" applyFont="1" applyBorder="1" applyAlignment="1">
      <alignment vertical="center" wrapText="1"/>
    </xf>
    <xf numFmtId="166" fontId="60" fillId="23" borderId="24" xfId="18" applyNumberFormat="1" applyFont="1" applyFill="1" applyBorder="1" applyAlignment="1">
      <alignment vertical="center" wrapText="1"/>
    </xf>
    <xf numFmtId="166" fontId="62" fillId="32" borderId="20" xfId="18" applyNumberFormat="1" applyFont="1" applyFill="1" applyBorder="1" applyAlignment="1">
      <alignment vertical="center" wrapText="1"/>
    </xf>
    <xf numFmtId="166" fontId="0" fillId="0" borderId="1" xfId="18" applyNumberFormat="1" applyFont="1" applyBorder="1"/>
    <xf numFmtId="166" fontId="9" fillId="0" borderId="1" xfId="18" applyNumberFormat="1" applyFont="1" applyBorder="1"/>
    <xf numFmtId="166" fontId="68" fillId="0" borderId="23" xfId="18" applyNumberFormat="1" applyFont="1" applyBorder="1" applyAlignment="1">
      <alignment vertical="center" wrapText="1"/>
    </xf>
    <xf numFmtId="166" fontId="68" fillId="32" borderId="23" xfId="18" applyNumberFormat="1" applyFont="1" applyFill="1" applyBorder="1" applyAlignment="1">
      <alignment vertical="center" wrapText="1"/>
    </xf>
    <xf numFmtId="166" fontId="166" fillId="0" borderId="23" xfId="18" applyNumberFormat="1" applyFont="1" applyBorder="1" applyAlignment="1">
      <alignment vertical="center" wrapText="1"/>
    </xf>
    <xf numFmtId="166" fontId="62" fillId="0" borderId="24" xfId="18" applyNumberFormat="1" applyFont="1" applyBorder="1" applyAlignment="1">
      <alignment vertical="center" wrapText="1"/>
    </xf>
    <xf numFmtId="166" fontId="69" fillId="0" borderId="24" xfId="18" applyNumberFormat="1" applyFont="1" applyBorder="1" applyAlignment="1">
      <alignment vertical="center" wrapText="1"/>
    </xf>
    <xf numFmtId="166" fontId="60" fillId="0" borderId="24" xfId="18" applyNumberFormat="1" applyFont="1" applyBorder="1" applyAlignment="1">
      <alignment vertical="center" wrapText="1"/>
    </xf>
    <xf numFmtId="166" fontId="11" fillId="0" borderId="1" xfId="18" applyNumberFormat="1" applyFont="1" applyFill="1" applyBorder="1" applyAlignment="1">
      <alignment horizontal="center" vertical="center" wrapText="1"/>
    </xf>
    <xf numFmtId="166" fontId="11" fillId="15" borderId="1" xfId="18" applyNumberFormat="1" applyFont="1" applyFill="1" applyBorder="1" applyAlignment="1">
      <alignment horizontal="center" vertical="center" wrapText="1"/>
    </xf>
    <xf numFmtId="166" fontId="0" fillId="0" borderId="8" xfId="18" applyNumberFormat="1" applyFont="1" applyFill="1" applyBorder="1" applyAlignment="1">
      <alignment wrapText="1"/>
    </xf>
    <xf numFmtId="10" fontId="0" fillId="0" borderId="1" xfId="7" applyNumberFormat="1" applyFont="1" applyFill="1" applyBorder="1" applyAlignment="1">
      <alignment wrapText="1"/>
    </xf>
    <xf numFmtId="166" fontId="0" fillId="13" borderId="1" xfId="18" applyNumberFormat="1" applyFont="1" applyFill="1" applyBorder="1" applyAlignment="1">
      <alignment vertical="center" wrapText="1"/>
    </xf>
    <xf numFmtId="166" fontId="0" fillId="14" borderId="1" xfId="18" applyNumberFormat="1" applyFont="1" applyFill="1" applyBorder="1" applyAlignment="1">
      <alignment vertical="center" wrapText="1"/>
    </xf>
    <xf numFmtId="166" fontId="10" fillId="13" borderId="1" xfId="18" applyNumberFormat="1" applyFont="1" applyFill="1" applyBorder="1" applyAlignment="1">
      <alignment horizontal="center" vertical="center" wrapText="1"/>
    </xf>
    <xf numFmtId="166" fontId="55" fillId="14" borderId="1" xfId="18" applyNumberFormat="1" applyFont="1" applyFill="1" applyBorder="1" applyAlignment="1">
      <alignment vertical="center" wrapText="1"/>
    </xf>
    <xf numFmtId="166" fontId="10" fillId="0" borderId="1" xfId="18" applyNumberFormat="1" applyFont="1" applyBorder="1" applyAlignment="1">
      <alignment horizontal="center" vertical="center" wrapText="1"/>
    </xf>
    <xf numFmtId="166" fontId="0" fillId="0" borderId="1" xfId="18" applyNumberFormat="1" applyFont="1" applyBorder="1" applyAlignment="1">
      <alignment vertical="center" wrapText="1"/>
    </xf>
    <xf numFmtId="166" fontId="9" fillId="13" borderId="1" xfId="18" applyNumberFormat="1" applyFont="1" applyFill="1" applyBorder="1" applyAlignment="1">
      <alignment vertical="center" wrapText="1"/>
    </xf>
    <xf numFmtId="166" fontId="9" fillId="0" borderId="1" xfId="18" applyNumberFormat="1" applyFont="1" applyBorder="1" applyAlignment="1">
      <alignment vertical="center" wrapText="1"/>
    </xf>
    <xf numFmtId="166" fontId="0" fillId="0" borderId="1" xfId="18" applyNumberFormat="1" applyFont="1" applyBorder="1" applyAlignment="1">
      <alignment horizontal="center" vertical="center" wrapText="1"/>
    </xf>
    <xf numFmtId="166" fontId="9" fillId="0" borderId="1" xfId="18" applyNumberFormat="1" applyFont="1" applyBorder="1" applyAlignment="1">
      <alignment horizontal="center" vertical="center" wrapText="1"/>
    </xf>
    <xf numFmtId="166" fontId="10" fillId="0" borderId="1" xfId="18" applyNumberFormat="1" applyFont="1" applyBorder="1"/>
    <xf numFmtId="166" fontId="10" fillId="5" borderId="1" xfId="18" applyNumberFormat="1" applyFont="1" applyFill="1" applyBorder="1"/>
    <xf numFmtId="166" fontId="10" fillId="0" borderId="1" xfId="18" applyNumberFormat="1" applyFont="1" applyFill="1" applyBorder="1" applyAlignment="1" applyProtection="1">
      <alignment horizontal="center" vertical="center"/>
      <protection locked="0"/>
    </xf>
    <xf numFmtId="166" fontId="10" fillId="12" borderId="1" xfId="18" applyNumberFormat="1" applyFont="1" applyFill="1" applyBorder="1" applyAlignment="1" applyProtection="1">
      <alignment horizontal="center" vertical="center"/>
      <protection locked="0"/>
    </xf>
    <xf numFmtId="166" fontId="10" fillId="12" borderId="8" xfId="18" applyNumberFormat="1" applyFont="1" applyFill="1" applyBorder="1" applyAlignment="1" applyProtection="1">
      <alignment horizontal="center" vertical="center"/>
      <protection locked="0"/>
    </xf>
    <xf numFmtId="166" fontId="53" fillId="12" borderId="1" xfId="18" applyNumberFormat="1" applyFont="1" applyFill="1" applyBorder="1" applyAlignment="1" applyProtection="1">
      <alignment horizontal="center" vertical="center"/>
      <protection locked="0"/>
    </xf>
    <xf numFmtId="166" fontId="53" fillId="12" borderId="8" xfId="18" applyNumberFormat="1" applyFont="1" applyFill="1" applyBorder="1" applyAlignment="1" applyProtection="1">
      <alignment horizontal="center" vertical="center"/>
      <protection locked="0"/>
    </xf>
    <xf numFmtId="3" fontId="19" fillId="0" borderId="1" xfId="5" applyFont="1" applyFill="1" applyAlignment="1">
      <alignment horizontal="center" vertical="center"/>
      <protection locked="0"/>
    </xf>
    <xf numFmtId="3" fontId="19" fillId="12" borderId="1" xfId="5" applyFont="1" applyFill="1" applyAlignment="1">
      <alignment horizontal="center" vertical="center"/>
      <protection locked="0"/>
    </xf>
    <xf numFmtId="166" fontId="0" fillId="0" borderId="0" xfId="23" applyNumberFormat="1" applyFont="1"/>
    <xf numFmtId="166" fontId="27" fillId="0" borderId="1" xfId="18" applyNumberFormat="1" applyFont="1" applyBorder="1" applyAlignment="1">
      <alignment horizontal="center" vertical="center" wrapText="1"/>
    </xf>
    <xf numFmtId="1" fontId="10" fillId="0" borderId="0" xfId="0" applyNumberFormat="1" applyFont="1"/>
    <xf numFmtId="166" fontId="10" fillId="0" borderId="0" xfId="23" applyNumberFormat="1" applyFont="1"/>
    <xf numFmtId="166" fontId="0" fillId="0" borderId="1" xfId="23" quotePrefix="1" applyNumberFormat="1" applyFont="1" applyFill="1" applyBorder="1"/>
    <xf numFmtId="166" fontId="0" fillId="0" borderId="8" xfId="0" applyNumberFormat="1" applyBorder="1" applyAlignment="1">
      <alignment wrapText="1"/>
    </xf>
    <xf numFmtId="166" fontId="0" fillId="0" borderId="1" xfId="23" applyNumberFormat="1" applyFont="1" applyBorder="1" applyAlignment="1">
      <alignment wrapText="1"/>
    </xf>
    <xf numFmtId="166" fontId="0" fillId="0" borderId="0" xfId="18" applyNumberFormat="1" applyFont="1" applyFill="1" applyBorder="1" applyAlignment="1">
      <alignment vertical="center" wrapText="1"/>
    </xf>
    <xf numFmtId="166" fontId="0" fillId="0" borderId="0" xfId="0" applyNumberFormat="1"/>
    <xf numFmtId="0" fontId="20" fillId="0" borderId="6" xfId="0" applyFont="1" applyBorder="1" applyAlignment="1">
      <alignment wrapText="1"/>
    </xf>
    <xf numFmtId="166" fontId="0" fillId="0" borderId="8" xfId="23" applyNumberFormat="1" applyFont="1" applyFill="1" applyBorder="1" applyAlignment="1">
      <alignment wrapText="1"/>
    </xf>
    <xf numFmtId="166" fontId="0" fillId="0" borderId="1" xfId="0" applyNumberFormat="1" applyBorder="1"/>
    <xf numFmtId="0" fontId="0" fillId="12" borderId="8" xfId="0" applyFill="1" applyBorder="1" applyAlignment="1">
      <alignment wrapText="1"/>
    </xf>
    <xf numFmtId="166" fontId="10" fillId="0" borderId="8" xfId="0" applyNumberFormat="1" applyFont="1" applyBorder="1" applyAlignment="1">
      <alignment wrapText="1"/>
    </xf>
    <xf numFmtId="1" fontId="116" fillId="0" borderId="1" xfId="9" quotePrefix="1" applyNumberFormat="1" applyFont="1" applyBorder="1" applyAlignment="1">
      <alignment horizontal="justify" vertical="center" wrapText="1"/>
    </xf>
    <xf numFmtId="3" fontId="116" fillId="0" borderId="1" xfId="9" applyNumberFormat="1" applyFont="1" applyBorder="1" applyAlignment="1">
      <alignment horizontal="justify" vertical="center" wrapText="1"/>
    </xf>
    <xf numFmtId="1" fontId="116" fillId="0" borderId="1" xfId="9" applyNumberFormat="1" applyFont="1" applyBorder="1" applyAlignment="1">
      <alignment horizontal="justify" vertical="center" wrapText="1"/>
    </xf>
    <xf numFmtId="0" fontId="116" fillId="8" borderId="1" xfId="9" applyFont="1" applyFill="1" applyBorder="1" applyAlignment="1">
      <alignment horizontal="center" vertical="center" wrapText="1"/>
    </xf>
    <xf numFmtId="166" fontId="10" fillId="0" borderId="1" xfId="24" applyNumberFormat="1" applyFont="1" applyBorder="1"/>
    <xf numFmtId="166" fontId="19" fillId="0" borderId="1" xfId="24" applyNumberFormat="1" applyFont="1" applyBorder="1"/>
    <xf numFmtId="166" fontId="10" fillId="8" borderId="77" xfId="24" applyNumberFormat="1" applyFont="1" applyFill="1" applyBorder="1" applyAlignment="1">
      <alignment wrapText="1"/>
    </xf>
    <xf numFmtId="166" fontId="19" fillId="0" borderId="78" xfId="24" applyNumberFormat="1" applyFont="1" applyBorder="1" applyAlignment="1">
      <alignment wrapText="1"/>
    </xf>
    <xf numFmtId="166" fontId="10" fillId="0" borderId="80" xfId="24" applyNumberFormat="1" applyFont="1" applyBorder="1" applyAlignment="1">
      <alignment horizontal="right" wrapText="1"/>
    </xf>
    <xf numFmtId="166" fontId="10" fillId="8" borderId="83" xfId="24" applyNumberFormat="1" applyFont="1" applyFill="1" applyBorder="1" applyAlignment="1">
      <alignment horizontal="right" wrapText="1"/>
    </xf>
    <xf numFmtId="166" fontId="10" fillId="8" borderId="80" xfId="24" applyNumberFormat="1" applyFont="1" applyFill="1" applyBorder="1" applyAlignment="1">
      <alignment horizontal="right" wrapText="1"/>
    </xf>
    <xf numFmtId="166" fontId="19" fillId="8" borderId="84" xfId="24" applyNumberFormat="1" applyFont="1" applyFill="1" applyBorder="1" applyAlignment="1">
      <alignment horizontal="right" wrapText="1"/>
    </xf>
    <xf numFmtId="166" fontId="10" fillId="18" borderId="83" xfId="24" applyNumberFormat="1" applyFont="1" applyFill="1" applyBorder="1" applyAlignment="1">
      <alignment horizontal="right" wrapText="1"/>
    </xf>
    <xf numFmtId="166" fontId="10" fillId="18" borderId="80" xfId="24" applyNumberFormat="1" applyFont="1" applyFill="1" applyBorder="1" applyAlignment="1">
      <alignment horizontal="right" wrapText="1"/>
    </xf>
    <xf numFmtId="166" fontId="10" fillId="0" borderId="83" xfId="24" applyNumberFormat="1" applyFont="1" applyBorder="1" applyAlignment="1">
      <alignment horizontal="right" wrapText="1"/>
    </xf>
    <xf numFmtId="166" fontId="10" fillId="0" borderId="88" xfId="24" applyNumberFormat="1" applyFont="1" applyBorder="1" applyAlignment="1">
      <alignment horizontal="right" wrapText="1"/>
    </xf>
    <xf numFmtId="166" fontId="19" fillId="8" borderId="89" xfId="24" applyNumberFormat="1" applyFont="1" applyFill="1" applyBorder="1" applyAlignment="1">
      <alignment horizontal="right" wrapText="1"/>
    </xf>
    <xf numFmtId="166" fontId="10" fillId="8" borderId="73" xfId="24" applyNumberFormat="1" applyFont="1" applyFill="1" applyBorder="1" applyAlignment="1">
      <alignment wrapText="1"/>
    </xf>
    <xf numFmtId="166" fontId="10" fillId="8" borderId="74" xfId="24" applyNumberFormat="1" applyFont="1" applyFill="1" applyBorder="1" applyAlignment="1">
      <alignment wrapText="1"/>
    </xf>
    <xf numFmtId="166" fontId="10" fillId="8" borderId="75" xfId="24" applyNumberFormat="1" applyFont="1" applyFill="1" applyBorder="1" applyAlignment="1">
      <alignment wrapText="1"/>
    </xf>
    <xf numFmtId="166" fontId="10" fillId="0" borderId="79" xfId="24" applyNumberFormat="1" applyFont="1" applyBorder="1" applyAlignment="1">
      <alignment horizontal="right" wrapText="1"/>
    </xf>
    <xf numFmtId="166" fontId="10" fillId="0" borderId="81" xfId="24" applyNumberFormat="1" applyFont="1" applyBorder="1" applyAlignment="1">
      <alignment horizontal="right" wrapText="1"/>
    </xf>
    <xf numFmtId="166" fontId="10" fillId="8" borderId="79" xfId="24" applyNumberFormat="1" applyFont="1" applyFill="1" applyBorder="1" applyAlignment="1">
      <alignment horizontal="right" wrapText="1"/>
    </xf>
    <xf numFmtId="166" fontId="10" fillId="8" borderId="81" xfId="24" applyNumberFormat="1" applyFont="1" applyFill="1" applyBorder="1" applyAlignment="1">
      <alignment horizontal="right" wrapText="1"/>
    </xf>
    <xf numFmtId="166" fontId="10" fillId="0" borderId="86" xfId="24" applyNumberFormat="1" applyFont="1" applyBorder="1" applyAlignment="1">
      <alignment horizontal="right" wrapText="1"/>
    </xf>
    <xf numFmtId="166" fontId="10" fillId="0" borderId="87" xfId="24" applyNumberFormat="1" applyFont="1" applyBorder="1" applyAlignment="1">
      <alignment horizontal="right" wrapText="1"/>
    </xf>
    <xf numFmtId="166" fontId="10" fillId="8" borderId="76" xfId="24" applyNumberFormat="1" applyFont="1" applyFill="1" applyBorder="1" applyAlignment="1">
      <alignment wrapText="1"/>
    </xf>
    <xf numFmtId="166" fontId="10" fillId="8" borderId="75" xfId="24" applyNumberFormat="1" applyFont="1" applyFill="1" applyBorder="1" applyAlignment="1">
      <alignment horizontal="center" wrapText="1"/>
    </xf>
    <xf numFmtId="166" fontId="10" fillId="8" borderId="82" xfId="24" applyNumberFormat="1" applyFont="1" applyFill="1" applyBorder="1" applyAlignment="1">
      <alignment horizontal="right" wrapText="1"/>
    </xf>
    <xf numFmtId="166" fontId="10" fillId="18" borderId="82" xfId="24" applyNumberFormat="1" applyFont="1" applyFill="1" applyBorder="1" applyAlignment="1">
      <alignment horizontal="right" wrapText="1"/>
    </xf>
    <xf numFmtId="166" fontId="10" fillId="18" borderId="81" xfId="24" applyNumberFormat="1" applyFont="1" applyFill="1" applyBorder="1" applyAlignment="1">
      <alignment horizontal="right" wrapText="1"/>
    </xf>
    <xf numFmtId="166" fontId="10" fillId="0" borderId="82" xfId="24" applyNumberFormat="1" applyFont="1" applyBorder="1" applyAlignment="1">
      <alignment horizontal="right" wrapText="1"/>
    </xf>
    <xf numFmtId="166" fontId="10" fillId="0" borderId="85" xfId="24" applyNumberFormat="1" applyFont="1" applyBorder="1" applyAlignment="1">
      <alignment horizontal="right" wrapText="1"/>
    </xf>
    <xf numFmtId="0" fontId="10" fillId="0" borderId="6" xfId="0" applyFont="1" applyBorder="1" applyAlignment="1">
      <alignment vertical="center" wrapText="1"/>
    </xf>
    <xf numFmtId="3" fontId="10" fillId="0" borderId="1" xfId="0" quotePrefix="1" applyNumberFormat="1" applyFont="1" applyBorder="1"/>
    <xf numFmtId="0" fontId="10" fillId="0" borderId="1" xfId="0" quotePrefix="1" applyFont="1" applyBorder="1"/>
    <xf numFmtId="0" fontId="10" fillId="0" borderId="1" xfId="8" applyFont="1" applyBorder="1" applyAlignment="1">
      <alignment horizontal="justify" vertical="center"/>
    </xf>
    <xf numFmtId="166" fontId="10" fillId="0" borderId="1" xfId="0" quotePrefix="1" applyNumberFormat="1" applyFont="1" applyBorder="1"/>
    <xf numFmtId="166" fontId="0" fillId="0" borderId="1" xfId="18" applyNumberFormat="1" applyFont="1" applyFill="1" applyBorder="1"/>
    <xf numFmtId="1" fontId="0" fillId="0" borderId="0" xfId="0" applyNumberFormat="1"/>
    <xf numFmtId="1" fontId="18" fillId="0" borderId="1" xfId="0" applyNumberFormat="1" applyFont="1" applyBorder="1" applyAlignment="1">
      <alignment vertical="center"/>
    </xf>
    <xf numFmtId="0" fontId="0" fillId="21" borderId="21" xfId="0" applyFill="1" applyBorder="1" applyAlignment="1">
      <alignment horizontal="center" vertical="center" wrapText="1"/>
    </xf>
    <xf numFmtId="0" fontId="0" fillId="21" borderId="20" xfId="0" applyFill="1" applyBorder="1" applyAlignment="1">
      <alignment vertical="center" wrapText="1"/>
    </xf>
    <xf numFmtId="166" fontId="9" fillId="21" borderId="22" xfId="23" applyNumberFormat="1" applyFont="1" applyFill="1" applyBorder="1" applyAlignment="1">
      <alignment vertical="top" wrapText="1"/>
    </xf>
    <xf numFmtId="166" fontId="9" fillId="21" borderId="21" xfId="23" applyNumberFormat="1" applyFont="1" applyFill="1" applyBorder="1" applyAlignment="1">
      <alignment vertical="top" wrapText="1"/>
    </xf>
    <xf numFmtId="166" fontId="0" fillId="0" borderId="22" xfId="23" applyNumberFormat="1" applyFont="1" applyBorder="1" applyAlignment="1">
      <alignment vertical="center"/>
    </xf>
    <xf numFmtId="166" fontId="0" fillId="0" borderId="21" xfId="23" applyNumberFormat="1" applyFont="1" applyBorder="1" applyAlignment="1">
      <alignment vertical="center"/>
    </xf>
    <xf numFmtId="166" fontId="33" fillId="15" borderId="22" xfId="23" applyNumberFormat="1" applyFont="1" applyFill="1" applyBorder="1" applyAlignment="1">
      <alignment vertical="center" wrapText="1"/>
    </xf>
    <xf numFmtId="166" fontId="9" fillId="21" borderId="22" xfId="23" applyNumberFormat="1" applyFont="1" applyFill="1" applyBorder="1" applyAlignment="1">
      <alignment vertical="center" wrapText="1"/>
    </xf>
    <xf numFmtId="166" fontId="33" fillId="15" borderId="21" xfId="23" applyNumberFormat="1" applyFont="1" applyFill="1" applyBorder="1" applyAlignment="1">
      <alignment vertical="center" wrapText="1"/>
    </xf>
    <xf numFmtId="166" fontId="33" fillId="15" borderId="24" xfId="23" applyNumberFormat="1" applyFont="1" applyFill="1" applyBorder="1" applyAlignment="1">
      <alignment vertical="center" wrapText="1"/>
    </xf>
    <xf numFmtId="166" fontId="0" fillId="22" borderId="24" xfId="23" applyNumberFormat="1" applyFont="1" applyFill="1" applyBorder="1" applyAlignment="1">
      <alignment horizontal="center" vertical="center" wrapText="1"/>
    </xf>
    <xf numFmtId="166" fontId="0" fillId="15" borderId="22" xfId="23" applyNumberFormat="1" applyFont="1" applyFill="1" applyBorder="1" applyAlignment="1">
      <alignment vertical="center"/>
    </xf>
    <xf numFmtId="166" fontId="0" fillId="15" borderId="21" xfId="23" applyNumberFormat="1" applyFont="1" applyFill="1" applyBorder="1" applyAlignment="1">
      <alignment vertical="center"/>
    </xf>
    <xf numFmtId="166" fontId="0" fillId="15" borderId="24" xfId="23" applyNumberFormat="1" applyFont="1" applyFill="1" applyBorder="1" applyAlignment="1">
      <alignment vertical="center"/>
    </xf>
    <xf numFmtId="166" fontId="9" fillId="0" borderId="21" xfId="23" applyNumberFormat="1" applyFont="1" applyBorder="1" applyAlignment="1">
      <alignment vertical="center"/>
    </xf>
    <xf numFmtId="166" fontId="9" fillId="21" borderId="24" xfId="23" applyNumberFormat="1" applyFont="1" applyFill="1" applyBorder="1" applyAlignment="1">
      <alignment horizontal="center" vertical="center" wrapText="1"/>
    </xf>
    <xf numFmtId="166" fontId="9" fillId="21" borderId="21" xfId="23" applyNumberFormat="1" applyFont="1" applyFill="1" applyBorder="1" applyAlignment="1">
      <alignment vertical="center" wrapText="1"/>
    </xf>
    <xf numFmtId="166" fontId="9" fillId="21" borderId="21" xfId="23" applyNumberFormat="1" applyFont="1" applyFill="1" applyBorder="1" applyAlignment="1">
      <alignment horizontal="center" vertical="center" wrapText="1"/>
    </xf>
    <xf numFmtId="166" fontId="0" fillId="15" borderId="22" xfId="23" applyNumberFormat="1" applyFont="1" applyFill="1" applyBorder="1" applyAlignment="1">
      <alignment vertical="center" wrapText="1"/>
    </xf>
    <xf numFmtId="166" fontId="0" fillId="15" borderId="21" xfId="23" applyNumberFormat="1" applyFont="1" applyFill="1" applyBorder="1" applyAlignment="1">
      <alignment vertical="center" wrapText="1"/>
    </xf>
    <xf numFmtId="166" fontId="0" fillId="0" borderId="21" xfId="23" applyNumberFormat="1" applyFont="1" applyBorder="1" applyAlignment="1">
      <alignment horizontal="center" vertical="center" wrapText="1"/>
    </xf>
    <xf numFmtId="166" fontId="0" fillId="18" borderId="24" xfId="23" applyNumberFormat="1" applyFont="1" applyFill="1" applyBorder="1" applyAlignment="1">
      <alignment horizontal="center" vertical="center" wrapText="1"/>
    </xf>
    <xf numFmtId="166" fontId="167" fillId="15" borderId="22" xfId="23" applyNumberFormat="1" applyFont="1" applyFill="1" applyBorder="1" applyAlignment="1">
      <alignment vertical="center"/>
    </xf>
    <xf numFmtId="10" fontId="0" fillId="0" borderId="24" xfId="7" applyNumberFormat="1" applyFont="1" applyBorder="1" applyAlignment="1">
      <alignment horizontal="right" vertical="center" wrapText="1"/>
    </xf>
    <xf numFmtId="166" fontId="15" fillId="0" borderId="0" xfId="0" applyNumberFormat="1" applyFont="1"/>
    <xf numFmtId="166" fontId="0" fillId="0" borderId="1" xfId="18" applyNumberFormat="1" applyFont="1" applyFill="1" applyBorder="1" applyAlignment="1">
      <alignment horizontal="center" vertical="center" wrapText="1"/>
    </xf>
    <xf numFmtId="3" fontId="0" fillId="13" borderId="1" xfId="0" applyNumberFormat="1" applyFill="1" applyBorder="1" applyAlignment="1">
      <alignment vertical="center" wrapText="1"/>
    </xf>
    <xf numFmtId="3" fontId="11" fillId="0" borderId="1" xfId="0" applyNumberFormat="1" applyFont="1" applyBorder="1" applyAlignment="1">
      <alignment vertical="center"/>
    </xf>
    <xf numFmtId="43" fontId="10" fillId="0" borderId="1" xfId="23" applyFont="1" applyBorder="1" applyAlignment="1">
      <alignment vertical="center"/>
    </xf>
    <xf numFmtId="3" fontId="60" fillId="0" borderId="24" xfId="0" applyNumberFormat="1" applyFont="1" applyBorder="1" applyAlignment="1">
      <alignment vertical="center" wrapText="1"/>
    </xf>
    <xf numFmtId="3" fontId="62" fillId="0" borderId="22" xfId="0" applyNumberFormat="1" applyFont="1" applyBorder="1" applyAlignment="1">
      <alignment vertical="center" wrapText="1"/>
    </xf>
    <xf numFmtId="3" fontId="62" fillId="0" borderId="24" xfId="0" applyNumberFormat="1" applyFont="1" applyBorder="1" applyAlignment="1">
      <alignment vertical="center" wrapText="1"/>
    </xf>
    <xf numFmtId="3" fontId="62" fillId="0" borderId="20" xfId="0" applyNumberFormat="1" applyFont="1" applyBorder="1" applyAlignment="1">
      <alignment vertical="center" wrapText="1"/>
    </xf>
    <xf numFmtId="166" fontId="0" fillId="0" borderId="7" xfId="0" applyNumberFormat="1" applyBorder="1" applyAlignment="1">
      <alignment horizontal="center" vertical="center" wrapText="1"/>
    </xf>
    <xf numFmtId="166" fontId="0" fillId="0" borderId="1" xfId="0" applyNumberFormat="1" applyBorder="1" applyAlignment="1">
      <alignment horizontal="center" vertical="center" wrapText="1"/>
    </xf>
    <xf numFmtId="1" fontId="18" fillId="0" borderId="13" xfId="0" applyNumberFormat="1" applyFont="1" applyBorder="1" applyAlignment="1">
      <alignment horizontal="right" vertical="center"/>
    </xf>
    <xf numFmtId="10" fontId="10" fillId="0" borderId="1" xfId="7" quotePrefix="1" applyNumberFormat="1" applyFont="1" applyBorder="1" applyAlignment="1">
      <alignment vertical="center"/>
    </xf>
    <xf numFmtId="3" fontId="11" fillId="25" borderId="6" xfId="0" applyNumberFormat="1" applyFont="1" applyFill="1" applyBorder="1"/>
    <xf numFmtId="3" fontId="11" fillId="5" borderId="6" xfId="0" applyNumberFormat="1" applyFont="1" applyFill="1" applyBorder="1" applyAlignment="1">
      <alignment wrapText="1"/>
    </xf>
    <xf numFmtId="3" fontId="11" fillId="0" borderId="6" xfId="0" applyNumberFormat="1" applyFont="1" applyBorder="1"/>
    <xf numFmtId="0" fontId="25" fillId="0" borderId="0" xfId="0" applyFont="1" applyAlignment="1">
      <alignment vertical="center" wrapText="1"/>
    </xf>
    <xf numFmtId="0" fontId="9" fillId="0" borderId="8" xfId="0" applyFont="1" applyBorder="1" applyAlignment="1">
      <alignment horizontal="center" vertical="center"/>
    </xf>
    <xf numFmtId="166" fontId="10" fillId="0" borderId="1" xfId="23" quotePrefix="1" applyNumberFormat="1" applyFont="1" applyFill="1" applyBorder="1"/>
    <xf numFmtId="3" fontId="91" fillId="0" borderId="1" xfId="0" quotePrefix="1" applyNumberFormat="1" applyFont="1" applyBorder="1"/>
    <xf numFmtId="166" fontId="19" fillId="0" borderId="1" xfId="23" quotePrefix="1" applyNumberFormat="1" applyFont="1" applyFill="1" applyBorder="1"/>
    <xf numFmtId="0" fontId="169" fillId="18" borderId="0" xfId="25" applyFont="1" applyFill="1" applyAlignment="1">
      <alignment vertical="center"/>
    </xf>
    <xf numFmtId="0" fontId="168" fillId="18" borderId="0" xfId="25" applyFill="1"/>
    <xf numFmtId="0" fontId="170" fillId="18" borderId="0" xfId="25" applyFont="1" applyFill="1" applyAlignment="1">
      <alignment horizontal="center" vertical="center"/>
    </xf>
    <xf numFmtId="0" fontId="171" fillId="18" borderId="0" xfId="25" applyFont="1" applyFill="1" applyAlignment="1">
      <alignment vertical="center"/>
    </xf>
    <xf numFmtId="0" fontId="21" fillId="18" borderId="0" xfId="0" applyFont="1" applyFill="1"/>
    <xf numFmtId="0" fontId="9" fillId="18" borderId="0" xfId="0" applyFont="1" applyFill="1"/>
    <xf numFmtId="0" fontId="16" fillId="18" borderId="0" xfId="6" quotePrefix="1" applyFill="1"/>
    <xf numFmtId="0" fontId="22" fillId="18" borderId="0" xfId="0" applyFont="1" applyFill="1"/>
    <xf numFmtId="0" fontId="16" fillId="18" borderId="0" xfId="6" applyFill="1" applyBorder="1" applyAlignment="1"/>
    <xf numFmtId="0" fontId="162" fillId="18" borderId="0" xfId="6" applyFont="1" applyFill="1" applyBorder="1" applyAlignment="1"/>
    <xf numFmtId="0" fontId="15" fillId="18" borderId="0" xfId="0" applyFont="1" applyFill="1"/>
    <xf numFmtId="0" fontId="16" fillId="18" borderId="0" xfId="6" applyFill="1" applyBorder="1" applyAlignment="1">
      <alignment vertical="center"/>
    </xf>
    <xf numFmtId="0" fontId="16" fillId="18" borderId="0" xfId="6" applyFill="1" applyBorder="1"/>
    <xf numFmtId="0" fontId="15" fillId="18" borderId="0" xfId="6" applyFont="1" applyFill="1" applyBorder="1"/>
    <xf numFmtId="0" fontId="10" fillId="18" borderId="0" xfId="6" applyFont="1" applyFill="1" applyBorder="1" applyAlignment="1"/>
    <xf numFmtId="0" fontId="164" fillId="18" borderId="0" xfId="6" applyFont="1" applyFill="1" applyBorder="1"/>
    <xf numFmtId="0" fontId="165" fillId="18" borderId="0" xfId="6" applyFont="1" applyFill="1" applyBorder="1" applyAlignment="1"/>
    <xf numFmtId="0" fontId="15" fillId="18" borderId="0" xfId="6" applyFont="1" applyFill="1" applyBorder="1" applyAlignment="1"/>
    <xf numFmtId="0" fontId="105" fillId="18" borderId="0" xfId="6" applyFont="1" applyFill="1" applyBorder="1" applyAlignment="1">
      <alignment horizontal="left" vertical="center"/>
    </xf>
    <xf numFmtId="0" fontId="0" fillId="18" borderId="0" xfId="0" applyFill="1" applyAlignment="1">
      <alignment horizontal="left" vertical="center"/>
    </xf>
    <xf numFmtId="0" fontId="16" fillId="18" borderId="0" xfId="6" quotePrefix="1" applyFill="1" applyBorder="1" applyAlignment="1"/>
    <xf numFmtId="0" fontId="150" fillId="18" borderId="0" xfId="22" applyFont="1" applyFill="1"/>
    <xf numFmtId="0" fontId="91" fillId="18" borderId="0" xfId="22" applyFont="1" applyFill="1"/>
    <xf numFmtId="0" fontId="2" fillId="14" borderId="1" xfId="0" applyFont="1" applyFill="1" applyBorder="1" applyAlignment="1">
      <alignment vertical="center" wrapText="1"/>
    </xf>
    <xf numFmtId="0" fontId="2" fillId="0" borderId="1" xfId="0" applyFont="1" applyBorder="1" applyAlignment="1">
      <alignment vertical="center" wrapText="1"/>
    </xf>
    <xf numFmtId="0" fontId="2" fillId="13" borderId="1" xfId="0" applyFont="1" applyFill="1" applyBorder="1" applyAlignment="1">
      <alignment vertical="center" wrapText="1"/>
    </xf>
    <xf numFmtId="0" fontId="2" fillId="0" borderId="1" xfId="0" applyFont="1" applyBorder="1" applyAlignment="1">
      <alignment horizontal="center" vertical="center" wrapText="1"/>
    </xf>
    <xf numFmtId="0" fontId="2" fillId="0" borderId="0" xfId="0" applyFont="1" applyAlignment="1">
      <alignment vertical="center" wrapText="1"/>
    </xf>
    <xf numFmtId="0" fontId="2" fillId="0" borderId="4" xfId="0" applyFont="1" applyBorder="1" applyAlignment="1">
      <alignment horizontal="center" vertical="center" wrapText="1"/>
    </xf>
    <xf numFmtId="0" fontId="2" fillId="0" borderId="6" xfId="0" applyFont="1" applyBorder="1" applyAlignment="1">
      <alignment horizontal="center" vertical="center" wrapText="1"/>
    </xf>
    <xf numFmtId="9" fontId="2" fillId="0" borderId="1" xfId="0" applyNumberFormat="1" applyFont="1" applyBorder="1" applyAlignment="1">
      <alignment horizontal="center" vertical="center" wrapText="1"/>
    </xf>
    <xf numFmtId="0" fontId="2" fillId="0" borderId="1" xfId="0" applyFont="1" applyBorder="1" applyAlignment="1">
      <alignment vertical="center"/>
    </xf>
    <xf numFmtId="0" fontId="2" fillId="0" borderId="7" xfId="0" applyFont="1" applyBorder="1" applyAlignment="1">
      <alignment horizontal="center" vertical="center" wrapText="1"/>
    </xf>
    <xf numFmtId="0" fontId="2" fillId="0" borderId="0" xfId="0" applyFont="1"/>
    <xf numFmtId="0" fontId="2" fillId="0" borderId="7" xfId="0" applyFont="1" applyBorder="1" applyAlignment="1">
      <alignment horizontal="left" vertical="center" wrapText="1" indent="3"/>
    </xf>
    <xf numFmtId="0" fontId="2" fillId="15" borderId="1" xfId="0" applyFont="1" applyFill="1" applyBorder="1" applyAlignment="1">
      <alignment vertical="center" wrapText="1"/>
    </xf>
    <xf numFmtId="0" fontId="10" fillId="0" borderId="1" xfId="0" applyFont="1" applyBorder="1" applyAlignment="1">
      <alignment horizontal="center" vertical="center" wrapText="1"/>
    </xf>
    <xf numFmtId="0" fontId="10" fillId="0" borderId="0" xfId="0" applyFont="1" applyAlignment="1">
      <alignment horizontal="center" vertical="center" wrapText="1"/>
    </xf>
    <xf numFmtId="0" fontId="10" fillId="0" borderId="4" xfId="0" applyFont="1" applyBorder="1" applyAlignment="1">
      <alignment horizontal="center" vertical="center" wrapText="1"/>
    </xf>
    <xf numFmtId="0" fontId="10" fillId="0" borderId="5" xfId="0" applyFont="1" applyBorder="1" applyAlignment="1">
      <alignment horizontal="center" vertical="center" wrapText="1"/>
    </xf>
    <xf numFmtId="0" fontId="10" fillId="0" borderId="6" xfId="0" applyFont="1" applyBorder="1" applyAlignment="1">
      <alignment horizontal="center" vertical="center" wrapText="1"/>
    </xf>
    <xf numFmtId="0" fontId="14" fillId="2" borderId="7"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8"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8" xfId="0" applyFont="1" applyFill="1" applyBorder="1" applyAlignment="1">
      <alignment horizontal="left" vertical="center" wrapText="1"/>
    </xf>
    <xf numFmtId="0" fontId="14" fillId="5" borderId="7" xfId="0" applyFont="1" applyFill="1" applyBorder="1" applyAlignment="1">
      <alignment horizontal="left" vertical="center" wrapText="1"/>
    </xf>
    <xf numFmtId="0" fontId="14" fillId="5" borderId="3" xfId="0" applyFont="1" applyFill="1" applyBorder="1" applyAlignment="1">
      <alignment horizontal="left" vertical="center" wrapText="1"/>
    </xf>
    <xf numFmtId="0" fontId="14" fillId="5" borderId="8" xfId="0" applyFont="1" applyFill="1" applyBorder="1" applyAlignment="1">
      <alignment horizontal="left" vertical="center" wrapText="1"/>
    </xf>
    <xf numFmtId="0" fontId="19" fillId="5" borderId="12" xfId="0" applyFont="1" applyFill="1" applyBorder="1" applyAlignment="1">
      <alignment horizontal="left" vertical="center"/>
    </xf>
    <xf numFmtId="0" fontId="19" fillId="5" borderId="5" xfId="0" applyFont="1" applyFill="1" applyBorder="1" applyAlignment="1">
      <alignment horizontal="left" vertical="center"/>
    </xf>
    <xf numFmtId="0" fontId="19" fillId="5" borderId="6" xfId="0" applyFont="1" applyFill="1" applyBorder="1" applyAlignment="1">
      <alignment horizontal="left" vertical="center"/>
    </xf>
    <xf numFmtId="0" fontId="19" fillId="5" borderId="7" xfId="0" applyFont="1" applyFill="1" applyBorder="1" applyAlignment="1">
      <alignment horizontal="left" vertical="center" wrapText="1"/>
    </xf>
    <xf numFmtId="0" fontId="19" fillId="5" borderId="3" xfId="0" applyFont="1" applyFill="1" applyBorder="1" applyAlignment="1">
      <alignment horizontal="left" vertical="center" wrapText="1"/>
    </xf>
    <xf numFmtId="0" fontId="19" fillId="5" borderId="8" xfId="0" applyFont="1" applyFill="1" applyBorder="1" applyAlignment="1">
      <alignment horizontal="left" vertical="center" wrapText="1"/>
    </xf>
    <xf numFmtId="0" fontId="23" fillId="0" borderId="0" xfId="0" applyFont="1" applyAlignment="1">
      <alignment horizontal="left" vertical="top" wrapText="1"/>
    </xf>
    <xf numFmtId="0" fontId="26" fillId="0" borderId="0" xfId="0" applyFont="1" applyAlignment="1">
      <alignment wrapText="1"/>
    </xf>
    <xf numFmtId="0" fontId="11" fillId="6" borderId="1" xfId="0" applyFont="1" applyFill="1" applyBorder="1" applyAlignment="1">
      <alignment horizontal="center" vertical="center" wrapText="1"/>
    </xf>
    <xf numFmtId="0" fontId="11" fillId="0" borderId="1" xfId="0" applyFont="1" applyBorder="1" applyAlignment="1">
      <alignment horizontal="center" vertical="center" wrapText="1"/>
    </xf>
    <xf numFmtId="0" fontId="24" fillId="0" borderId="0" xfId="0" applyFont="1" applyAlignment="1">
      <alignment horizontal="left" vertical="top" wrapText="1"/>
    </xf>
    <xf numFmtId="0" fontId="26" fillId="0" borderId="0" xfId="0" applyFont="1"/>
    <xf numFmtId="0" fontId="32" fillId="0" borderId="0" xfId="0" applyFont="1" applyAlignment="1">
      <alignment horizontal="justify" vertical="center" wrapText="1"/>
    </xf>
    <xf numFmtId="0" fontId="0" fillId="13" borderId="1" xfId="0" applyFill="1" applyBorder="1" applyAlignment="1">
      <alignment horizontal="center" vertical="center" wrapText="1"/>
    </xf>
    <xf numFmtId="0" fontId="0" fillId="0" borderId="1" xfId="0" applyBorder="1" applyAlignment="1">
      <alignment horizontal="center" vertical="center" wrapText="1"/>
    </xf>
    <xf numFmtId="0" fontId="9" fillId="0" borderId="0" xfId="0" applyFont="1" applyAlignment="1">
      <alignment horizontal="justify" vertical="center" wrapText="1"/>
    </xf>
    <xf numFmtId="0" fontId="0" fillId="0" borderId="0" xfId="0" applyAlignment="1">
      <alignment horizontal="justify" vertical="center" wrapText="1"/>
    </xf>
    <xf numFmtId="0" fontId="29" fillId="0" borderId="0" xfId="0" applyFont="1" applyAlignment="1">
      <alignment horizontal="justify" vertical="center" wrapText="1"/>
    </xf>
    <xf numFmtId="0" fontId="30" fillId="0" borderId="0" xfId="0" applyFont="1" applyAlignment="1">
      <alignment horizontal="justify" vertical="center" wrapText="1"/>
    </xf>
    <xf numFmtId="0" fontId="31" fillId="0" borderId="0" xfId="0" applyFont="1" applyAlignment="1">
      <alignment horizontal="justify" vertical="center" wrapText="1"/>
    </xf>
    <xf numFmtId="0" fontId="21" fillId="0" borderId="0" xfId="0" applyFont="1" applyAlignment="1">
      <alignment horizontal="center" vertical="center" wrapText="1"/>
    </xf>
    <xf numFmtId="0" fontId="0" fillId="0" borderId="1" xfId="0" applyBorder="1" applyAlignment="1">
      <alignment horizontal="center" vertical="center"/>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37" fillId="0" borderId="7"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8" xfId="0" applyFont="1" applyBorder="1" applyAlignment="1">
      <alignment horizontal="center" vertical="center" wrapText="1"/>
    </xf>
    <xf numFmtId="0" fontId="39" fillId="18" borderId="7" xfId="0" applyFont="1" applyFill="1" applyBorder="1" applyAlignment="1">
      <alignment horizontal="center" vertical="center" wrapText="1"/>
    </xf>
    <xf numFmtId="0" fontId="39" fillId="18" borderId="8" xfId="0" applyFont="1" applyFill="1" applyBorder="1" applyAlignment="1">
      <alignment horizontal="center" vertical="center" wrapText="1"/>
    </xf>
    <xf numFmtId="0" fontId="41" fillId="0" borderId="9" xfId="0" applyFont="1" applyBorder="1" applyAlignment="1">
      <alignment horizontal="center" vertical="center" wrapText="1"/>
    </xf>
    <xf numFmtId="0" fontId="36" fillId="0" borderId="13" xfId="0" applyFont="1" applyBorder="1" applyAlignment="1">
      <alignment horizontal="center" vertical="center" wrapText="1"/>
    </xf>
    <xf numFmtId="0" fontId="48" fillId="5" borderId="7" xfId="0" applyFont="1" applyFill="1" applyBorder="1" applyAlignment="1">
      <alignment horizontal="center" vertical="center"/>
    </xf>
    <xf numFmtId="0" fontId="48" fillId="5" borderId="3" xfId="0" applyFont="1" applyFill="1" applyBorder="1" applyAlignment="1">
      <alignment horizontal="center" vertical="center"/>
    </xf>
    <xf numFmtId="0" fontId="48" fillId="5" borderId="8" xfId="0" applyFont="1" applyFill="1" applyBorder="1" applyAlignment="1">
      <alignment horizontal="center" vertical="center"/>
    </xf>
    <xf numFmtId="0" fontId="47" fillId="5" borderId="7" xfId="0" applyFont="1" applyFill="1" applyBorder="1" applyAlignment="1">
      <alignment horizontal="center" vertical="center"/>
    </xf>
    <xf numFmtId="0" fontId="47" fillId="5" borderId="3" xfId="0" applyFont="1" applyFill="1" applyBorder="1" applyAlignment="1">
      <alignment horizontal="center" vertical="center"/>
    </xf>
    <xf numFmtId="0" fontId="47" fillId="5" borderId="8" xfId="0" applyFont="1" applyFill="1" applyBorder="1" applyAlignment="1">
      <alignment horizontal="center" vertical="center"/>
    </xf>
    <xf numFmtId="0" fontId="18" fillId="0" borderId="16" xfId="0" applyFont="1" applyBorder="1" applyAlignment="1">
      <alignment horizontal="center" vertical="center"/>
    </xf>
    <xf numFmtId="0" fontId="18" fillId="0" borderId="17" xfId="0" applyFont="1" applyBorder="1" applyAlignment="1">
      <alignment horizontal="center" vertical="center"/>
    </xf>
    <xf numFmtId="0" fontId="18" fillId="0" borderId="13" xfId="0" applyFont="1" applyBorder="1" applyAlignment="1">
      <alignment horizontal="center" vertical="center"/>
    </xf>
    <xf numFmtId="0" fontId="18" fillId="0" borderId="16" xfId="0" applyFont="1" applyBorder="1" applyAlignment="1">
      <alignment horizontal="left" vertical="center" wrapText="1"/>
    </xf>
    <xf numFmtId="0" fontId="18" fillId="0" borderId="17" xfId="0" applyFont="1" applyBorder="1" applyAlignment="1">
      <alignment horizontal="left" vertical="center" wrapText="1"/>
    </xf>
    <xf numFmtId="0" fontId="18" fillId="0" borderId="13" xfId="0" applyFont="1" applyBorder="1" applyAlignment="1">
      <alignment horizontal="left" vertical="center" wrapText="1"/>
    </xf>
    <xf numFmtId="1" fontId="18" fillId="0" borderId="16" xfId="0" applyNumberFormat="1" applyFont="1" applyBorder="1" applyAlignment="1">
      <alignment horizontal="right" vertical="center"/>
    </xf>
    <xf numFmtId="1" fontId="18" fillId="0" borderId="17" xfId="0" applyNumberFormat="1" applyFont="1" applyBorder="1" applyAlignment="1">
      <alignment horizontal="right" vertical="center"/>
    </xf>
    <xf numFmtId="0" fontId="48" fillId="5" borderId="7" xfId="0" applyFont="1" applyFill="1" applyBorder="1" applyAlignment="1">
      <alignment horizontal="center" vertical="center" wrapText="1"/>
    </xf>
    <xf numFmtId="0" fontId="48" fillId="5" borderId="3" xfId="0" applyFont="1" applyFill="1" applyBorder="1" applyAlignment="1">
      <alignment horizontal="center" vertical="center" wrapText="1"/>
    </xf>
    <xf numFmtId="0" fontId="48" fillId="5" borderId="8" xfId="0" applyFont="1" applyFill="1" applyBorder="1" applyAlignment="1">
      <alignment horizontal="center" vertical="center" wrapText="1"/>
    </xf>
    <xf numFmtId="0" fontId="14" fillId="14" borderId="7" xfId="0" applyFont="1" applyFill="1" applyBorder="1" applyAlignment="1">
      <alignment horizontal="center" vertical="center" wrapText="1"/>
    </xf>
    <xf numFmtId="0" fontId="14" fillId="14" borderId="3" xfId="0" applyFont="1" applyFill="1" applyBorder="1" applyAlignment="1">
      <alignment horizontal="center" vertical="center" wrapText="1"/>
    </xf>
    <xf numFmtId="0" fontId="14" fillId="14" borderId="8" xfId="0" applyFont="1" applyFill="1" applyBorder="1" applyAlignment="1">
      <alignment horizontal="center" vertical="center" wrapText="1"/>
    </xf>
    <xf numFmtId="0" fontId="11" fillId="0" borderId="0" xfId="0" applyFont="1" applyAlignment="1">
      <alignment vertical="center" wrapText="1"/>
    </xf>
    <xf numFmtId="0" fontId="8" fillId="13" borderId="16" xfId="0" applyFont="1" applyFill="1" applyBorder="1" applyAlignment="1">
      <alignment horizontal="center" vertical="center" wrapText="1"/>
    </xf>
    <xf numFmtId="0" fontId="8" fillId="13" borderId="17" xfId="0" applyFont="1" applyFill="1" applyBorder="1" applyAlignment="1">
      <alignment horizontal="center" vertical="center" wrapText="1"/>
    </xf>
    <xf numFmtId="0" fontId="8" fillId="13" borderId="13" xfId="0" applyFont="1" applyFill="1" applyBorder="1" applyAlignment="1">
      <alignment horizontal="center" vertical="center" wrapText="1"/>
    </xf>
    <xf numFmtId="0" fontId="8" fillId="13" borderId="9" xfId="0" applyFont="1" applyFill="1" applyBorder="1" applyAlignment="1">
      <alignment horizontal="center" vertical="center" wrapText="1"/>
    </xf>
    <xf numFmtId="0" fontId="8" fillId="13" borderId="11" xfId="0" applyFont="1" applyFill="1" applyBorder="1" applyAlignment="1">
      <alignment horizontal="center" vertical="center" wrapText="1"/>
    </xf>
    <xf numFmtId="0" fontId="8" fillId="13" borderId="12" xfId="0" applyFont="1" applyFill="1" applyBorder="1" applyAlignment="1">
      <alignment horizontal="center" vertical="center" wrapText="1"/>
    </xf>
    <xf numFmtId="0" fontId="8" fillId="13" borderId="6" xfId="0" applyFont="1" applyFill="1" applyBorder="1" applyAlignment="1">
      <alignment horizontal="center" vertical="center" wrapText="1"/>
    </xf>
    <xf numFmtId="0" fontId="8" fillId="13" borderId="10" xfId="0" applyFont="1" applyFill="1" applyBorder="1" applyAlignment="1">
      <alignment horizontal="center" vertical="center" wrapText="1"/>
    </xf>
    <xf numFmtId="0" fontId="8" fillId="13" borderId="5" xfId="0" applyFont="1" applyFill="1" applyBorder="1" applyAlignment="1">
      <alignment horizontal="center" vertical="center" wrapText="1"/>
    </xf>
    <xf numFmtId="0" fontId="8" fillId="13" borderId="4" xfId="0" applyFont="1" applyFill="1" applyBorder="1" applyAlignment="1">
      <alignment horizontal="center" vertical="center" wrapText="1"/>
    </xf>
    <xf numFmtId="0" fontId="25" fillId="0" borderId="0" xfId="0" applyFont="1" applyAlignment="1">
      <alignment horizontal="left" vertical="top" wrapText="1"/>
    </xf>
    <xf numFmtId="0" fontId="19" fillId="0" borderId="1" xfId="0" applyFont="1" applyBorder="1" applyAlignment="1">
      <alignment horizontal="center"/>
    </xf>
    <xf numFmtId="0" fontId="19" fillId="8" borderId="7" xfId="0" applyFont="1" applyFill="1" applyBorder="1" applyAlignment="1">
      <alignment horizontal="center"/>
    </xf>
    <xf numFmtId="0" fontId="19" fillId="8" borderId="3" xfId="0" applyFont="1" applyFill="1" applyBorder="1" applyAlignment="1">
      <alignment horizontal="center"/>
    </xf>
    <xf numFmtId="0" fontId="19" fillId="8" borderId="8" xfId="0" applyFont="1" applyFill="1" applyBorder="1" applyAlignment="1">
      <alignment horizontal="center"/>
    </xf>
    <xf numFmtId="0" fontId="10" fillId="0" borderId="9" xfId="0" applyFont="1" applyBorder="1" applyAlignment="1">
      <alignment horizontal="center"/>
    </xf>
    <xf numFmtId="0" fontId="10" fillId="0" borderId="11" xfId="0" applyFont="1" applyBorder="1" applyAlignment="1">
      <alignment horizontal="center"/>
    </xf>
    <xf numFmtId="0" fontId="10" fillId="0" borderId="12" xfId="0" applyFont="1" applyBorder="1" applyAlignment="1">
      <alignment horizontal="center"/>
    </xf>
    <xf numFmtId="0" fontId="10" fillId="0" borderId="6" xfId="0" applyFont="1" applyBorder="1" applyAlignment="1">
      <alignment horizontal="center"/>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25" fillId="0" borderId="0" xfId="0" applyFont="1" applyAlignment="1">
      <alignment horizontal="center" vertical="center" wrapText="1"/>
    </xf>
    <xf numFmtId="0" fontId="11" fillId="13" borderId="1" xfId="0" applyFont="1" applyFill="1" applyBorder="1" applyAlignment="1">
      <alignment horizontal="center" vertical="center" wrapText="1"/>
    </xf>
    <xf numFmtId="0" fontId="0" fillId="13" borderId="1" xfId="0" applyFill="1" applyBorder="1" applyAlignment="1">
      <alignment vertical="center" wrapText="1"/>
    </xf>
    <xf numFmtId="0" fontId="11" fillId="13" borderId="7" xfId="0" applyFont="1" applyFill="1" applyBorder="1" applyAlignment="1">
      <alignment horizontal="center" vertical="center" wrapText="1"/>
    </xf>
    <xf numFmtId="0" fontId="11" fillId="13" borderId="3" xfId="0" applyFont="1" applyFill="1" applyBorder="1" applyAlignment="1">
      <alignment horizontal="center" vertical="center" wrapText="1"/>
    </xf>
    <xf numFmtId="0" fontId="11" fillId="13" borderId="8" xfId="0" applyFont="1" applyFill="1" applyBorder="1" applyAlignment="1">
      <alignment horizontal="center" vertical="center" wrapText="1"/>
    </xf>
    <xf numFmtId="0" fontId="0" fillId="5" borderId="7" xfId="0" applyFill="1" applyBorder="1" applyAlignment="1">
      <alignment horizontal="left"/>
    </xf>
    <xf numFmtId="0" fontId="0" fillId="5" borderId="3" xfId="0" applyFill="1" applyBorder="1" applyAlignment="1">
      <alignment horizontal="left"/>
    </xf>
    <xf numFmtId="0" fontId="0" fillId="5" borderId="8" xfId="0" applyFill="1" applyBorder="1" applyAlignment="1">
      <alignment horizontal="left"/>
    </xf>
    <xf numFmtId="0" fontId="11" fillId="20" borderId="7" xfId="0" applyFont="1" applyFill="1" applyBorder="1" applyAlignment="1">
      <alignment horizontal="left" vertical="center" wrapText="1"/>
    </xf>
    <xf numFmtId="0" fontId="11" fillId="20" borderId="3" xfId="0" applyFont="1" applyFill="1" applyBorder="1" applyAlignment="1">
      <alignment horizontal="left" vertical="center" wrapText="1"/>
    </xf>
    <xf numFmtId="0" fontId="11" fillId="20" borderId="8" xfId="0" applyFont="1" applyFill="1" applyBorder="1" applyAlignment="1">
      <alignment horizontal="left" vertical="center" wrapText="1"/>
    </xf>
    <xf numFmtId="0" fontId="55" fillId="5" borderId="19" xfId="0" applyFont="1" applyFill="1" applyBorder="1" applyAlignment="1">
      <alignment vertical="center" wrapText="1"/>
    </xf>
    <xf numFmtId="0" fontId="0" fillId="5" borderId="19" xfId="0" applyFill="1" applyBorder="1" applyAlignment="1">
      <alignment vertical="center" wrapText="1"/>
    </xf>
    <xf numFmtId="0" fontId="11" fillId="20" borderId="1" xfId="0" applyFont="1" applyFill="1" applyBorder="1" applyAlignment="1">
      <alignment vertical="center" wrapText="1"/>
    </xf>
    <xf numFmtId="3" fontId="0" fillId="13" borderId="1" xfId="0" applyNumberFormat="1" applyFill="1" applyBorder="1" applyAlignment="1">
      <alignment vertical="center" wrapText="1"/>
    </xf>
    <xf numFmtId="0" fontId="26" fillId="13" borderId="1" xfId="0" applyFont="1" applyFill="1" applyBorder="1" applyAlignment="1">
      <alignment vertical="center" wrapText="1"/>
    </xf>
    <xf numFmtId="0" fontId="11" fillId="13" borderId="1" xfId="0" applyFont="1" applyFill="1" applyBorder="1" applyAlignment="1">
      <alignment vertical="center" wrapText="1"/>
    </xf>
    <xf numFmtId="0" fontId="11" fillId="5" borderId="19" xfId="0" applyFont="1" applyFill="1" applyBorder="1" applyAlignment="1">
      <alignment horizontal="center" vertical="center"/>
    </xf>
    <xf numFmtId="0" fontId="0" fillId="0" borderId="22" xfId="0" applyBorder="1" applyAlignment="1">
      <alignment horizontal="center" vertical="center" wrapText="1"/>
    </xf>
    <xf numFmtId="0" fontId="0" fillId="0" borderId="25" xfId="0" applyBorder="1" applyAlignment="1">
      <alignment horizontal="center" vertical="center" wrapText="1"/>
    </xf>
    <xf numFmtId="0" fontId="0" fillId="0" borderId="20" xfId="0" applyBorder="1" applyAlignment="1">
      <alignment horizontal="center" vertical="center" wrapText="1"/>
    </xf>
    <xf numFmtId="0" fontId="33" fillId="0" borderId="36" xfId="0" applyFont="1" applyBorder="1" applyAlignment="1">
      <alignment vertical="center"/>
    </xf>
    <xf numFmtId="0" fontId="33" fillId="0" borderId="35" xfId="0" applyFont="1" applyBorder="1" applyAlignment="1">
      <alignment vertical="center"/>
    </xf>
    <xf numFmtId="0" fontId="33" fillId="0" borderId="30" xfId="0" applyFont="1" applyBorder="1" applyAlignment="1">
      <alignment vertical="center"/>
    </xf>
    <xf numFmtId="0" fontId="33" fillId="0" borderId="33" xfId="0" applyFont="1" applyBorder="1" applyAlignment="1">
      <alignment vertical="center"/>
    </xf>
    <xf numFmtId="0" fontId="33" fillId="0" borderId="31" xfId="0" applyFont="1" applyBorder="1" applyAlignment="1">
      <alignment vertical="center"/>
    </xf>
    <xf numFmtId="0" fontId="33" fillId="0" borderId="18" xfId="0" applyFont="1" applyBorder="1" applyAlignment="1">
      <alignment vertical="center"/>
    </xf>
    <xf numFmtId="0" fontId="0" fillId="0" borderId="32" xfId="0" applyBorder="1" applyAlignment="1">
      <alignment horizontal="center" vertical="center" wrapText="1"/>
    </xf>
    <xf numFmtId="0" fontId="0" fillId="0" borderId="28" xfId="0" applyBorder="1" applyAlignment="1">
      <alignment horizontal="center" vertical="center" wrapText="1"/>
    </xf>
    <xf numFmtId="0" fontId="9" fillId="8" borderId="22" xfId="0" applyFont="1" applyFill="1" applyBorder="1" applyAlignment="1">
      <alignment horizontal="left" vertical="center"/>
    </xf>
    <xf numFmtId="0" fontId="9" fillId="8" borderId="25" xfId="0" applyFont="1" applyFill="1" applyBorder="1" applyAlignment="1">
      <alignment horizontal="left" vertical="center"/>
    </xf>
    <xf numFmtId="0" fontId="9" fillId="8" borderId="20" xfId="0" applyFont="1" applyFill="1" applyBorder="1" applyAlignment="1">
      <alignment horizontal="left" vertical="center"/>
    </xf>
    <xf numFmtId="0" fontId="62" fillId="0" borderId="22" xfId="0" applyFont="1" applyBorder="1" applyAlignment="1">
      <alignment horizontal="center" vertical="center" wrapText="1"/>
    </xf>
    <xf numFmtId="0" fontId="62" fillId="0" borderId="25" xfId="0" applyFont="1" applyBorder="1" applyAlignment="1">
      <alignment horizontal="center" vertical="center" wrapText="1"/>
    </xf>
    <xf numFmtId="0" fontId="62" fillId="0" borderId="26" xfId="0" applyFont="1" applyBorder="1" applyAlignment="1">
      <alignment horizontal="center" vertical="center" wrapText="1"/>
    </xf>
    <xf numFmtId="0" fontId="62" fillId="0" borderId="43" xfId="0" applyFont="1" applyBorder="1" applyAlignment="1">
      <alignment horizontal="center" vertical="center" wrapText="1"/>
    </xf>
    <xf numFmtId="0" fontId="62" fillId="0" borderId="42" xfId="0" applyFont="1" applyBorder="1" applyAlignment="1">
      <alignment horizontal="center" vertical="center" wrapText="1"/>
    </xf>
    <xf numFmtId="0" fontId="62" fillId="0" borderId="38" xfId="0" applyFont="1" applyBorder="1" applyAlignment="1">
      <alignment horizontal="center" vertical="center" wrapText="1"/>
    </xf>
    <xf numFmtId="0" fontId="62" fillId="0" borderId="30" xfId="0" applyFont="1" applyBorder="1" applyAlignment="1">
      <alignment horizontal="center" vertical="center" wrapText="1"/>
    </xf>
    <xf numFmtId="0" fontId="62" fillId="0" borderId="40" xfId="0" applyFont="1" applyBorder="1" applyAlignment="1">
      <alignment horizontal="center" vertical="center" wrapText="1"/>
    </xf>
    <xf numFmtId="0" fontId="62" fillId="0" borderId="39" xfId="0" applyFont="1" applyBorder="1" applyAlignment="1">
      <alignment horizontal="center" vertical="center" wrapText="1"/>
    </xf>
    <xf numFmtId="0" fontId="62" fillId="0" borderId="41" xfId="0" applyFont="1" applyBorder="1" applyAlignment="1">
      <alignment horizontal="center" vertical="center" wrapText="1"/>
    </xf>
    <xf numFmtId="0" fontId="62" fillId="0" borderId="29" xfId="0" applyFont="1" applyBorder="1" applyAlignment="1">
      <alignment horizontal="center" vertical="center" wrapText="1"/>
    </xf>
    <xf numFmtId="0" fontId="62" fillId="0" borderId="37" xfId="0" applyFont="1" applyBorder="1" applyAlignment="1">
      <alignment horizontal="center" vertical="center" wrapText="1"/>
    </xf>
    <xf numFmtId="0" fontId="0" fillId="0" borderId="1" xfId="0" applyBorder="1" applyAlignment="1">
      <alignment horizontal="center"/>
    </xf>
    <xf numFmtId="0" fontId="62" fillId="0" borderId="20" xfId="0" applyFont="1" applyBorder="1" applyAlignment="1">
      <alignment horizontal="center" vertical="center" wrapText="1"/>
    </xf>
    <xf numFmtId="0" fontId="68" fillId="0" borderId="22" xfId="0" applyFont="1" applyBorder="1" applyAlignment="1">
      <alignment horizontal="center" vertical="center" wrapText="1"/>
    </xf>
    <xf numFmtId="0" fontId="68" fillId="0" borderId="26" xfId="0" applyFont="1" applyBorder="1" applyAlignment="1">
      <alignment horizontal="center" vertical="center" wrapText="1"/>
    </xf>
    <xf numFmtId="0" fontId="68" fillId="0" borderId="29" xfId="0" applyFont="1" applyBorder="1" applyAlignment="1">
      <alignment horizontal="center" vertical="center" wrapText="1"/>
    </xf>
    <xf numFmtId="0" fontId="68" fillId="0" borderId="37" xfId="0" applyFont="1" applyBorder="1" applyAlignment="1">
      <alignment horizontal="center" vertical="center" wrapText="1"/>
    </xf>
    <xf numFmtId="0" fontId="62" fillId="0" borderId="33" xfId="0" applyFont="1" applyBorder="1" applyAlignment="1">
      <alignment horizontal="center" vertical="center" wrapText="1"/>
    </xf>
    <xf numFmtId="0" fontId="62" fillId="0" borderId="23" xfId="0" applyFont="1" applyBorder="1" applyAlignment="1">
      <alignment horizontal="center" vertical="center" wrapText="1"/>
    </xf>
    <xf numFmtId="0" fontId="70" fillId="0" borderId="0" xfId="0" applyFont="1" applyAlignment="1">
      <alignment horizontal="justify" vertical="center" wrapText="1"/>
    </xf>
    <xf numFmtId="0" fontId="62" fillId="0" borderId="44" xfId="0" applyFont="1" applyBorder="1" applyAlignment="1">
      <alignment horizontal="center" vertical="center" wrapText="1"/>
    </xf>
    <xf numFmtId="0" fontId="68" fillId="0" borderId="25" xfId="0" applyFont="1" applyBorder="1" applyAlignment="1">
      <alignment horizontal="center" vertical="center" wrapText="1"/>
    </xf>
    <xf numFmtId="0" fontId="68" fillId="0" borderId="20" xfId="0" applyFont="1" applyBorder="1" applyAlignment="1">
      <alignment horizontal="center" vertical="center" wrapText="1"/>
    </xf>
    <xf numFmtId="0" fontId="62" fillId="18" borderId="44" xfId="0" applyFont="1" applyFill="1" applyBorder="1" applyAlignment="1">
      <alignment horizontal="center" vertical="center" wrapText="1"/>
    </xf>
    <xf numFmtId="0" fontId="62" fillId="18" borderId="37" xfId="0" applyFont="1" applyFill="1" applyBorder="1" applyAlignment="1">
      <alignment horizontal="center" vertical="center" wrapText="1"/>
    </xf>
    <xf numFmtId="0" fontId="54" fillId="0" borderId="0" xfId="0" applyFont="1" applyAlignment="1">
      <alignment vertical="center" wrapText="1"/>
    </xf>
    <xf numFmtId="0" fontId="54" fillId="0" borderId="18" xfId="0" applyFont="1" applyBorder="1" applyAlignment="1">
      <alignment vertical="center" wrapText="1"/>
    </xf>
    <xf numFmtId="0" fontId="64" fillId="18" borderId="22" xfId="0" applyFont="1" applyFill="1" applyBorder="1" applyAlignment="1">
      <alignment horizontal="center" vertical="center"/>
    </xf>
    <xf numFmtId="0" fontId="64" fillId="18" borderId="20" xfId="0" applyFont="1" applyFill="1" applyBorder="1" applyAlignment="1">
      <alignment horizontal="center" vertical="center"/>
    </xf>
    <xf numFmtId="0" fontId="54" fillId="0" borderId="27" xfId="0" applyFont="1" applyBorder="1"/>
    <xf numFmtId="0" fontId="62" fillId="0" borderId="18" xfId="0" applyFont="1" applyBorder="1" applyAlignment="1">
      <alignment horizontal="center" vertical="center" wrapText="1"/>
    </xf>
    <xf numFmtId="0" fontId="54" fillId="0" borderId="44" xfId="0" applyFont="1" applyBorder="1" applyAlignment="1">
      <alignment vertical="center" wrapText="1"/>
    </xf>
    <xf numFmtId="0" fontId="54" fillId="0" borderId="23" xfId="0" applyFont="1" applyBorder="1" applyAlignment="1">
      <alignment vertical="center" wrapText="1"/>
    </xf>
    <xf numFmtId="0" fontId="62" fillId="0" borderId="44" xfId="0" applyFont="1" applyBorder="1" applyAlignment="1">
      <alignment vertical="center" wrapText="1"/>
    </xf>
    <xf numFmtId="0" fontId="62" fillId="0" borderId="23" xfId="0" applyFont="1" applyBorder="1" applyAlignment="1">
      <alignment vertical="center" wrapText="1"/>
    </xf>
    <xf numFmtId="0" fontId="62" fillId="0" borderId="29" xfId="0" applyFont="1" applyBorder="1" applyAlignment="1">
      <alignment horizontal="center" vertical="top" wrapText="1"/>
    </xf>
    <xf numFmtId="0" fontId="62" fillId="0" borderId="44" xfId="0" applyFont="1" applyBorder="1" applyAlignment="1">
      <alignment horizontal="center" vertical="top" wrapText="1"/>
    </xf>
    <xf numFmtId="0" fontId="62" fillId="0" borderId="23" xfId="0" applyFont="1" applyBorder="1" applyAlignment="1">
      <alignment horizontal="center" vertical="top" wrapText="1"/>
    </xf>
    <xf numFmtId="0" fontId="62" fillId="0" borderId="31" xfId="0" applyFont="1" applyBorder="1" applyAlignment="1">
      <alignment horizontal="center" vertical="center" wrapText="1"/>
    </xf>
    <xf numFmtId="0" fontId="62" fillId="0" borderId="45" xfId="0" applyFont="1" applyBorder="1" applyAlignment="1">
      <alignment horizontal="center" vertical="center" wrapText="1"/>
    </xf>
    <xf numFmtId="0" fontId="62" fillId="0" borderId="24" xfId="0" applyFont="1" applyBorder="1" applyAlignment="1">
      <alignment horizontal="center" vertical="center" wrapText="1"/>
    </xf>
    <xf numFmtId="0" fontId="71" fillId="18" borderId="22" xfId="0" applyFont="1" applyFill="1" applyBorder="1" applyAlignment="1">
      <alignment horizontal="center" vertical="center" wrapText="1"/>
    </xf>
    <xf numFmtId="0" fontId="71" fillId="18" borderId="20" xfId="0" applyFont="1" applyFill="1" applyBorder="1" applyAlignment="1">
      <alignment horizontal="center" vertical="center" wrapText="1"/>
    </xf>
    <xf numFmtId="0" fontId="64" fillId="0" borderId="22" xfId="0" applyFont="1" applyBorder="1" applyAlignment="1">
      <alignment horizontal="center" vertical="center"/>
    </xf>
    <xf numFmtId="0" fontId="64" fillId="0" borderId="20" xfId="0" applyFont="1" applyBorder="1" applyAlignment="1">
      <alignment horizontal="center" vertical="center"/>
    </xf>
    <xf numFmtId="0" fontId="60" fillId="23" borderId="22" xfId="0" applyFont="1" applyFill="1" applyBorder="1" applyAlignment="1">
      <alignment horizontal="center" vertical="center" wrapText="1"/>
    </xf>
    <xf numFmtId="0" fontId="60" fillId="23" borderId="20" xfId="0" applyFont="1" applyFill="1" applyBorder="1" applyAlignment="1">
      <alignment horizontal="center" vertical="center" wrapText="1"/>
    </xf>
    <xf numFmtId="0" fontId="62" fillId="0" borderId="46" xfId="0" applyFont="1" applyBorder="1" applyAlignment="1">
      <alignment horizontal="center" vertical="center" wrapText="1"/>
    </xf>
    <xf numFmtId="0" fontId="54" fillId="18" borderId="44" xfId="0" applyFont="1" applyFill="1" applyBorder="1" applyAlignment="1">
      <alignment vertical="center" wrapText="1"/>
    </xf>
    <xf numFmtId="0" fontId="54" fillId="18" borderId="23" xfId="0" applyFont="1" applyFill="1" applyBorder="1" applyAlignment="1">
      <alignment vertical="center" wrapText="1"/>
    </xf>
    <xf numFmtId="0" fontId="54" fillId="18" borderId="37" xfId="0" applyFont="1" applyFill="1" applyBorder="1" applyAlignment="1">
      <alignment vertical="center" wrapText="1"/>
    </xf>
    <xf numFmtId="0" fontId="62" fillId="0" borderId="30" xfId="0" applyFont="1" applyBorder="1" applyAlignment="1">
      <alignment vertical="top" wrapText="1"/>
    </xf>
    <xf numFmtId="0" fontId="62" fillId="0" borderId="40" xfId="0" applyFont="1" applyBorder="1" applyAlignment="1">
      <alignment vertical="top" wrapText="1"/>
    </xf>
    <xf numFmtId="0" fontId="62" fillId="0" borderId="39" xfId="0" applyFont="1" applyBorder="1" applyAlignment="1">
      <alignment vertical="top" wrapText="1"/>
    </xf>
    <xf numFmtId="0" fontId="54" fillId="0" borderId="0" xfId="0" applyFont="1"/>
    <xf numFmtId="0" fontId="61" fillId="13" borderId="22" xfId="0" applyFont="1" applyFill="1" applyBorder="1" applyAlignment="1">
      <alignment horizontal="left" vertical="center" wrapText="1" indent="2"/>
    </xf>
    <xf numFmtId="0" fontId="61" fillId="13" borderId="20" xfId="0" applyFont="1" applyFill="1" applyBorder="1" applyAlignment="1">
      <alignment horizontal="left" vertical="center" wrapText="1" indent="2"/>
    </xf>
    <xf numFmtId="0" fontId="60" fillId="0" borderId="22" xfId="0" applyFont="1" applyBorder="1" applyAlignment="1">
      <alignment vertical="center" wrapText="1"/>
    </xf>
    <xf numFmtId="0" fontId="60" fillId="0" borderId="20" xfId="0" applyFont="1" applyBorder="1" applyAlignment="1">
      <alignment vertical="center" wrapText="1"/>
    </xf>
    <xf numFmtId="0" fontId="62" fillId="0" borderId="22" xfId="0" applyFont="1" applyBorder="1" applyAlignment="1">
      <alignment vertical="center" wrapText="1"/>
    </xf>
    <xf numFmtId="0" fontId="62" fillId="0" borderId="20" xfId="0" applyFont="1" applyBorder="1" applyAlignment="1">
      <alignment vertical="center" wrapText="1"/>
    </xf>
    <xf numFmtId="0" fontId="31" fillId="0" borderId="22" xfId="0" applyFont="1" applyBorder="1" applyAlignment="1">
      <alignment horizontal="center" vertical="center"/>
    </xf>
    <xf numFmtId="0" fontId="31" fillId="0" borderId="20" xfId="0" applyFont="1" applyBorder="1" applyAlignment="1">
      <alignment horizontal="center" vertical="center"/>
    </xf>
    <xf numFmtId="0" fontId="31" fillId="0" borderId="25" xfId="0" applyFont="1" applyBorder="1" applyAlignment="1">
      <alignment horizontal="center" vertical="center"/>
    </xf>
    <xf numFmtId="0" fontId="31" fillId="0" borderId="22" xfId="0" applyFont="1" applyBorder="1" applyAlignment="1">
      <alignment horizontal="center" vertical="center" wrapText="1"/>
    </xf>
    <xf numFmtId="0" fontId="31" fillId="0" borderId="25" xfId="0" applyFont="1" applyBorder="1" applyAlignment="1">
      <alignment horizontal="center" vertical="center" wrapText="1"/>
    </xf>
    <xf numFmtId="0" fontId="31" fillId="0" borderId="26" xfId="0" applyFont="1" applyBorder="1" applyAlignment="1">
      <alignment horizontal="center" vertical="center" wrapText="1"/>
    </xf>
    <xf numFmtId="0" fontId="31" fillId="0" borderId="43" xfId="0" applyFont="1" applyBorder="1" applyAlignment="1">
      <alignment horizontal="center" vertical="center" wrapText="1"/>
    </xf>
    <xf numFmtId="0" fontId="31" fillId="0" borderId="20" xfId="0" applyFont="1" applyBorder="1" applyAlignment="1">
      <alignment horizontal="center" vertical="center" wrapText="1"/>
    </xf>
    <xf numFmtId="0" fontId="31" fillId="0" borderId="30" xfId="0" applyFont="1" applyBorder="1" applyAlignment="1">
      <alignment horizontal="center" vertical="center"/>
    </xf>
    <xf numFmtId="0" fontId="31" fillId="0" borderId="40" xfId="0" applyFont="1" applyBorder="1" applyAlignment="1">
      <alignment horizontal="center" vertical="center"/>
    </xf>
    <xf numFmtId="0" fontId="31" fillId="0" borderId="33" xfId="0" applyFont="1" applyBorder="1" applyAlignment="1">
      <alignment horizontal="center" vertical="center"/>
    </xf>
    <xf numFmtId="0" fontId="31" fillId="0" borderId="45" xfId="0" applyFont="1" applyBorder="1" applyAlignment="1">
      <alignment horizontal="center" vertical="center"/>
    </xf>
    <xf numFmtId="0" fontId="31" fillId="0" borderId="27" xfId="0" applyFont="1" applyBorder="1" applyAlignment="1">
      <alignment horizontal="center" vertical="center"/>
    </xf>
    <xf numFmtId="0" fontId="31" fillId="0" borderId="24" xfId="0" applyFont="1" applyBorder="1" applyAlignment="1">
      <alignment horizontal="center" vertical="center"/>
    </xf>
    <xf numFmtId="0" fontId="31" fillId="0" borderId="30" xfId="0" applyFont="1" applyBorder="1" applyAlignment="1">
      <alignment horizontal="left" vertical="center"/>
    </xf>
    <xf numFmtId="0" fontId="31" fillId="0" borderId="40" xfId="0" applyFont="1" applyBorder="1" applyAlignment="1">
      <alignment horizontal="left" vertical="center"/>
    </xf>
    <xf numFmtId="0" fontId="31" fillId="18" borderId="25" xfId="0" applyFont="1" applyFill="1" applyBorder="1" applyAlignment="1">
      <alignment vertical="center"/>
    </xf>
    <xf numFmtId="0" fontId="31" fillId="18" borderId="20" xfId="0" applyFont="1" applyFill="1" applyBorder="1" applyAlignment="1">
      <alignment vertical="center"/>
    </xf>
    <xf numFmtId="0" fontId="31" fillId="18" borderId="45" xfId="0" applyFont="1" applyFill="1" applyBorder="1"/>
    <xf numFmtId="0" fontId="31" fillId="18" borderId="27" xfId="0" applyFont="1" applyFill="1" applyBorder="1"/>
    <xf numFmtId="0" fontId="31" fillId="18" borderId="24" xfId="0" applyFont="1" applyFill="1" applyBorder="1"/>
    <xf numFmtId="0" fontId="31" fillId="24" borderId="22" xfId="0" applyFont="1" applyFill="1" applyBorder="1" applyAlignment="1">
      <alignment vertical="center" wrapText="1"/>
    </xf>
    <xf numFmtId="0" fontId="31" fillId="24" borderId="20" xfId="0" applyFont="1" applyFill="1" applyBorder="1" applyAlignment="1">
      <alignment vertical="center" wrapText="1"/>
    </xf>
    <xf numFmtId="0" fontId="31" fillId="24" borderId="25" xfId="0" applyFont="1" applyFill="1" applyBorder="1" applyAlignment="1">
      <alignment vertical="center" wrapText="1"/>
    </xf>
    <xf numFmtId="0" fontId="31" fillId="0" borderId="22" xfId="0" applyFont="1" applyBorder="1" applyAlignment="1">
      <alignment vertical="center" wrapText="1"/>
    </xf>
    <xf numFmtId="0" fontId="31" fillId="0" borderId="20" xfId="0" applyFont="1" applyBorder="1" applyAlignment="1">
      <alignment vertical="center" wrapText="1"/>
    </xf>
    <xf numFmtId="0" fontId="31" fillId="0" borderId="25" xfId="0" applyFont="1" applyBorder="1" applyAlignment="1">
      <alignment vertical="center" wrapText="1"/>
    </xf>
    <xf numFmtId="0" fontId="9" fillId="0" borderId="1" xfId="0" applyFont="1" applyBorder="1" applyAlignment="1">
      <alignment horizontal="center" vertical="center" wrapText="1"/>
    </xf>
    <xf numFmtId="0" fontId="9" fillId="0" borderId="8" xfId="0" applyFont="1" applyBorder="1" applyAlignment="1">
      <alignment horizontal="center" vertical="center" wrapText="1"/>
    </xf>
    <xf numFmtId="0" fontId="9" fillId="0" borderId="7" xfId="0" applyFont="1" applyBorder="1" applyAlignment="1">
      <alignment horizontal="center" vertical="center" wrapText="1"/>
    </xf>
    <xf numFmtId="0" fontId="19" fillId="0" borderId="7" xfId="0" applyFont="1" applyBorder="1" applyAlignment="1">
      <alignment horizontal="center" vertical="center" wrapText="1"/>
    </xf>
    <xf numFmtId="0" fontId="19" fillId="0" borderId="8" xfId="0" applyFont="1" applyBorder="1" applyAlignment="1">
      <alignment horizontal="center" vertical="center" wrapText="1"/>
    </xf>
    <xf numFmtId="9" fontId="19" fillId="0" borderId="1" xfId="0" applyNumberFormat="1" applyFont="1" applyBorder="1" applyAlignment="1">
      <alignment horizontal="center" vertical="center" wrapText="1"/>
    </xf>
    <xf numFmtId="0" fontId="9" fillId="0" borderId="3" xfId="0" applyFont="1" applyBorder="1" applyAlignment="1">
      <alignment horizontal="center" vertical="center" wrapText="1"/>
    </xf>
    <xf numFmtId="0" fontId="9" fillId="18" borderId="7" xfId="0" applyFont="1" applyFill="1" applyBorder="1" applyAlignment="1">
      <alignment horizontal="center" vertical="center" wrapText="1"/>
    </xf>
    <xf numFmtId="0" fontId="9" fillId="18" borderId="8" xfId="0" applyFont="1" applyFill="1" applyBorder="1" applyAlignment="1">
      <alignment horizontal="center" vertical="center" wrapText="1"/>
    </xf>
    <xf numFmtId="0" fontId="0" fillId="0" borderId="16" xfId="0" applyBorder="1" applyAlignment="1">
      <alignment horizontal="center" vertical="center"/>
    </xf>
    <xf numFmtId="0" fontId="0" fillId="0" borderId="13" xfId="0" applyBorder="1" applyAlignment="1">
      <alignment horizontal="center" vertical="center"/>
    </xf>
    <xf numFmtId="0" fontId="10" fillId="18" borderId="7" xfId="0" applyFont="1" applyFill="1" applyBorder="1" applyAlignment="1">
      <alignment horizontal="center" vertical="center" wrapText="1"/>
    </xf>
    <xf numFmtId="0" fontId="10" fillId="18" borderId="8" xfId="0" applyFont="1" applyFill="1" applyBorder="1" applyAlignment="1">
      <alignment horizontal="center" vertical="center" wrapText="1"/>
    </xf>
    <xf numFmtId="0" fontId="0" fillId="18" borderId="16" xfId="0" applyFill="1" applyBorder="1" applyAlignment="1">
      <alignment horizontal="center" vertical="center"/>
    </xf>
    <xf numFmtId="0" fontId="0" fillId="18" borderId="13" xfId="0" applyFill="1" applyBorder="1" applyAlignment="1">
      <alignment horizontal="center" vertical="center"/>
    </xf>
    <xf numFmtId="0" fontId="0" fillId="0" borderId="0" xfId="0" applyAlignment="1">
      <alignment vertical="center" wrapText="1"/>
    </xf>
    <xf numFmtId="0" fontId="0" fillId="18" borderId="9" xfId="0" applyFill="1" applyBorder="1" applyAlignment="1">
      <alignment horizontal="center" vertical="center"/>
    </xf>
    <xf numFmtId="0" fontId="0" fillId="18" borderId="11" xfId="0" applyFill="1" applyBorder="1" applyAlignment="1">
      <alignment horizontal="center" vertical="center"/>
    </xf>
    <xf numFmtId="0" fontId="0" fillId="18" borderId="2" xfId="0" applyFill="1" applyBorder="1" applyAlignment="1">
      <alignment horizontal="center" vertical="center"/>
    </xf>
    <xf numFmtId="0" fontId="0" fillId="18" borderId="4" xfId="0" applyFill="1" applyBorder="1" applyAlignment="1">
      <alignment horizontal="center" vertical="center"/>
    </xf>
    <xf numFmtId="0" fontId="0" fillId="18" borderId="12" xfId="0" applyFill="1" applyBorder="1" applyAlignment="1">
      <alignment horizontal="center" vertical="center"/>
    </xf>
    <xf numFmtId="0" fontId="0" fillId="18" borderId="6" xfId="0" applyFill="1" applyBorder="1" applyAlignment="1">
      <alignment horizontal="center" vertical="center"/>
    </xf>
    <xf numFmtId="0" fontId="0" fillId="18" borderId="16" xfId="0" applyFill="1" applyBorder="1" applyAlignment="1">
      <alignment horizontal="center" vertical="center" wrapText="1"/>
    </xf>
    <xf numFmtId="0" fontId="0" fillId="18" borderId="17" xfId="0" applyFill="1"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2" xfId="0" applyBorder="1" applyAlignment="1">
      <alignment horizontal="center" vertical="center" wrapText="1"/>
    </xf>
    <xf numFmtId="0" fontId="0" fillId="0" borderId="4" xfId="0" applyBorder="1" applyAlignment="1">
      <alignment horizontal="center" vertical="center" wrapText="1"/>
    </xf>
    <xf numFmtId="0" fontId="0" fillId="0" borderId="12" xfId="0" applyBorder="1" applyAlignment="1">
      <alignment horizontal="center" vertical="center" wrapText="1"/>
    </xf>
    <xf numFmtId="0" fontId="0" fillId="0" borderId="6" xfId="0" applyBorder="1" applyAlignment="1">
      <alignment horizontal="center" vertical="center" wrapText="1"/>
    </xf>
    <xf numFmtId="0" fontId="0" fillId="18" borderId="7" xfId="0" applyFill="1" applyBorder="1" applyAlignment="1">
      <alignment horizontal="center" vertical="center" wrapText="1"/>
    </xf>
    <xf numFmtId="0" fontId="0" fillId="18" borderId="8" xfId="0" applyFill="1" applyBorder="1" applyAlignment="1">
      <alignment horizontal="center" vertical="center" wrapText="1"/>
    </xf>
    <xf numFmtId="0" fontId="0" fillId="18" borderId="13" xfId="0" applyFill="1" applyBorder="1" applyAlignment="1">
      <alignment horizontal="center" vertical="center" wrapText="1"/>
    </xf>
    <xf numFmtId="0" fontId="9" fillId="18" borderId="16" xfId="0" applyFont="1" applyFill="1" applyBorder="1" applyAlignment="1">
      <alignment horizontal="center" vertical="center" wrapText="1"/>
    </xf>
    <xf numFmtId="0" fontId="9" fillId="18" borderId="17" xfId="0" applyFont="1" applyFill="1" applyBorder="1" applyAlignment="1">
      <alignment horizontal="center" vertical="center" wrapText="1"/>
    </xf>
    <xf numFmtId="0" fontId="9" fillId="18" borderId="13" xfId="0" applyFont="1" applyFill="1" applyBorder="1" applyAlignment="1">
      <alignment horizontal="center" vertical="center" wrapText="1"/>
    </xf>
    <xf numFmtId="0" fontId="0" fillId="18" borderId="9" xfId="0" applyFill="1" applyBorder="1" applyAlignment="1">
      <alignment horizontal="center" vertical="center" wrapText="1"/>
    </xf>
    <xf numFmtId="0" fontId="9" fillId="18" borderId="3" xfId="0" applyFont="1" applyFill="1" applyBorder="1" applyAlignment="1">
      <alignment horizontal="center" vertical="center" wrapText="1"/>
    </xf>
    <xf numFmtId="0" fontId="0" fillId="18" borderId="3" xfId="0" applyFill="1" applyBorder="1" applyAlignment="1">
      <alignment horizontal="center" vertical="center" wrapText="1"/>
    </xf>
    <xf numFmtId="0" fontId="0" fillId="0" borderId="16" xfId="0" applyBorder="1" applyAlignment="1">
      <alignment horizontal="center"/>
    </xf>
    <xf numFmtId="0" fontId="0" fillId="0" borderId="17" xfId="0" applyBorder="1" applyAlignment="1">
      <alignment horizontal="center"/>
    </xf>
    <xf numFmtId="0" fontId="0" fillId="0" borderId="13" xfId="0" applyBorder="1" applyAlignment="1">
      <alignment horizontal="center"/>
    </xf>
    <xf numFmtId="0" fontId="19" fillId="0" borderId="16" xfId="0" applyFont="1" applyBorder="1" applyAlignment="1">
      <alignment horizontal="center" vertical="center" wrapText="1"/>
    </xf>
    <xf numFmtId="0" fontId="19" fillId="0" borderId="13"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9" xfId="0" applyFont="1" applyBorder="1" applyAlignment="1">
      <alignment horizontal="center" vertical="center" wrapText="1"/>
    </xf>
    <xf numFmtId="0" fontId="0" fillId="0" borderId="1" xfId="0" applyBorder="1" applyAlignment="1">
      <alignment horizontal="center" wrapText="1"/>
    </xf>
    <xf numFmtId="0" fontId="9" fillId="0" borderId="16" xfId="0" applyFont="1" applyBorder="1" applyAlignment="1">
      <alignment horizontal="center" wrapText="1"/>
    </xf>
    <xf numFmtId="0" fontId="9" fillId="0" borderId="13" xfId="0" applyFont="1" applyBorder="1" applyAlignment="1">
      <alignment horizontal="center" wrapText="1"/>
    </xf>
    <xf numFmtId="0" fontId="2" fillId="0" borderId="1" xfId="0" applyFont="1" applyBorder="1" applyAlignment="1">
      <alignment horizontal="center" vertical="center"/>
    </xf>
    <xf numFmtId="0" fontId="2" fillId="0" borderId="1" xfId="0" applyFont="1" applyBorder="1" applyAlignment="1">
      <alignment horizontal="center" vertical="center" wrapText="1"/>
    </xf>
    <xf numFmtId="0" fontId="0" fillId="0" borderId="16" xfId="0" applyBorder="1" applyAlignment="1">
      <alignment horizontal="center" vertical="center" wrapText="1"/>
    </xf>
    <xf numFmtId="0" fontId="0" fillId="0" borderId="13" xfId="0" applyBorder="1" applyAlignment="1">
      <alignment horizontal="center" vertical="center" wrapText="1"/>
    </xf>
    <xf numFmtId="0" fontId="19" fillId="0" borderId="1"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0" fontId="5" fillId="0" borderId="1" xfId="0" applyFont="1" applyBorder="1" applyAlignment="1">
      <alignment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xf numFmtId="0" fontId="2" fillId="0" borderId="3" xfId="0" applyFont="1" applyBorder="1" applyAlignment="1">
      <alignment horizontal="center" vertical="center" wrapText="1"/>
    </xf>
    <xf numFmtId="0" fontId="43" fillId="0" borderId="7" xfId="0" applyFont="1" applyBorder="1" applyAlignment="1">
      <alignment horizontal="left" vertical="center" wrapText="1" indent="7"/>
    </xf>
    <xf numFmtId="0" fontId="43" fillId="0" borderId="8" xfId="0" applyFont="1" applyBorder="1" applyAlignment="1">
      <alignment horizontal="left" vertical="center" wrapText="1" indent="7"/>
    </xf>
    <xf numFmtId="0" fontId="21" fillId="0" borderId="0" xfId="0" applyFont="1" applyAlignment="1">
      <alignment horizontal="left"/>
    </xf>
    <xf numFmtId="0" fontId="10" fillId="0" borderId="1" xfId="0" applyFont="1" applyBorder="1" applyAlignment="1">
      <alignment horizontal="center"/>
    </xf>
    <xf numFmtId="0" fontId="10" fillId="0" borderId="16" xfId="0" applyFont="1" applyBorder="1" applyAlignment="1">
      <alignment horizontal="center" vertical="center"/>
    </xf>
    <xf numFmtId="0" fontId="10" fillId="0" borderId="17" xfId="0" applyFont="1" applyBorder="1" applyAlignment="1">
      <alignment horizontal="center" vertical="center"/>
    </xf>
    <xf numFmtId="0" fontId="10" fillId="0" borderId="13" xfId="0" applyFont="1" applyBorder="1" applyAlignment="1">
      <alignment horizontal="center" vertical="center"/>
    </xf>
    <xf numFmtId="0" fontId="10" fillId="0" borderId="8" xfId="0" applyFont="1" applyBorder="1" applyAlignment="1">
      <alignment horizontal="center"/>
    </xf>
    <xf numFmtId="0" fontId="10" fillId="0" borderId="7" xfId="0" applyFont="1" applyBorder="1" applyAlignment="1">
      <alignment horizontal="center"/>
    </xf>
    <xf numFmtId="0" fontId="10" fillId="0" borderId="3" xfId="0" applyFont="1" applyBorder="1" applyAlignment="1">
      <alignment horizontal="center"/>
    </xf>
    <xf numFmtId="0" fontId="10" fillId="0" borderId="16" xfId="0" applyFont="1" applyBorder="1" applyAlignment="1">
      <alignment horizontal="center"/>
    </xf>
    <xf numFmtId="0" fontId="10" fillId="0" borderId="1" xfId="0" applyFont="1" applyBorder="1" applyAlignment="1">
      <alignment horizontal="left"/>
    </xf>
    <xf numFmtId="0" fontId="10" fillId="0" borderId="1" xfId="0" applyFont="1" applyBorder="1" applyAlignment="1">
      <alignment horizontal="left" indent="1"/>
    </xf>
    <xf numFmtId="0" fontId="10" fillId="0" borderId="1" xfId="0" applyFont="1" applyBorder="1" applyAlignment="1">
      <alignment horizontal="center" wrapText="1"/>
    </xf>
    <xf numFmtId="0" fontId="19" fillId="0" borderId="1" xfId="0" applyFont="1" applyBorder="1" applyAlignment="1">
      <alignment horizontal="left"/>
    </xf>
    <xf numFmtId="0" fontId="25" fillId="0" borderId="0" xfId="0" applyFont="1" applyAlignment="1">
      <alignment horizontal="left"/>
    </xf>
    <xf numFmtId="0" fontId="11" fillId="0" borderId="0" xfId="0" applyFont="1" applyAlignment="1">
      <alignment wrapText="1"/>
    </xf>
    <xf numFmtId="0" fontId="11" fillId="0" borderId="50" xfId="0" applyFont="1" applyBorder="1" applyAlignment="1">
      <alignment horizontal="center" vertical="center" wrapText="1"/>
    </xf>
    <xf numFmtId="0" fontId="11" fillId="0" borderId="49" xfId="0" applyFont="1" applyBorder="1" applyAlignment="1">
      <alignment horizontal="center" vertical="center" wrapText="1"/>
    </xf>
    <xf numFmtId="0" fontId="11" fillId="0" borderId="60" xfId="0" applyFont="1" applyBorder="1" applyAlignment="1">
      <alignment horizontal="center" vertical="center" wrapText="1"/>
    </xf>
    <xf numFmtId="0" fontId="11" fillId="0" borderId="48" xfId="0" applyFont="1" applyBorder="1" applyAlignment="1">
      <alignment horizontal="center" vertical="center" wrapText="1"/>
    </xf>
    <xf numFmtId="0" fontId="11" fillId="0" borderId="59" xfId="0" applyFont="1" applyBorder="1" applyAlignment="1">
      <alignment wrapText="1"/>
    </xf>
    <xf numFmtId="0" fontId="11" fillId="0" borderId="17" xfId="0" applyFont="1" applyBorder="1" applyAlignment="1">
      <alignment wrapText="1"/>
    </xf>
    <xf numFmtId="0" fontId="11" fillId="0" borderId="58" xfId="0" applyFont="1" applyBorder="1" applyAlignment="1">
      <alignment wrapText="1"/>
    </xf>
    <xf numFmtId="0" fontId="11" fillId="0" borderId="57" xfId="0" applyFont="1" applyBorder="1" applyAlignment="1">
      <alignment wrapText="1"/>
    </xf>
    <xf numFmtId="0" fontId="11" fillId="0" borderId="56" xfId="0" applyFont="1" applyBorder="1" applyAlignment="1">
      <alignment wrapText="1"/>
    </xf>
    <xf numFmtId="0" fontId="11" fillId="0" borderId="52" xfId="0" applyFont="1" applyBorder="1" applyAlignment="1">
      <alignment wrapText="1"/>
    </xf>
    <xf numFmtId="0" fontId="14" fillId="12" borderId="7" xfId="0" applyFont="1" applyFill="1" applyBorder="1" applyAlignment="1">
      <alignment horizontal="center" vertical="center" wrapText="1"/>
    </xf>
    <xf numFmtId="0" fontId="14" fillId="12" borderId="3" xfId="0" applyFont="1" applyFill="1" applyBorder="1" applyAlignment="1">
      <alignment horizontal="center" vertical="center" wrapText="1"/>
    </xf>
    <xf numFmtId="0" fontId="14" fillId="12" borderId="54" xfId="0" applyFont="1" applyFill="1" applyBorder="1" applyAlignment="1">
      <alignment horizontal="center" vertical="center" wrapText="1"/>
    </xf>
    <xf numFmtId="0" fontId="14" fillId="0" borderId="7"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8" xfId="0" applyFont="1" applyBorder="1" applyAlignment="1">
      <alignment horizontal="center" vertical="center" wrapText="1"/>
    </xf>
    <xf numFmtId="0" fontId="11" fillId="12" borderId="55" xfId="0" applyFont="1" applyFill="1" applyBorder="1" applyAlignment="1">
      <alignment horizontal="center" vertical="center" wrapText="1"/>
    </xf>
    <xf numFmtId="0" fontId="11" fillId="12" borderId="3" xfId="0" applyFont="1" applyFill="1" applyBorder="1" applyAlignment="1">
      <alignment horizontal="center" vertical="center" wrapText="1"/>
    </xf>
    <xf numFmtId="0" fontId="11" fillId="12" borderId="8" xfId="0" applyFont="1" applyFill="1" applyBorder="1" applyAlignment="1">
      <alignment horizontal="center" vertical="center" wrapText="1"/>
    </xf>
    <xf numFmtId="0" fontId="11" fillId="0" borderId="3" xfId="0" applyFont="1" applyBorder="1" applyAlignment="1">
      <alignment vertical="center" wrapText="1"/>
    </xf>
    <xf numFmtId="0" fontId="11" fillId="0" borderId="54" xfId="0" applyFont="1" applyBorder="1" applyAlignment="1">
      <alignment vertical="center" wrapText="1"/>
    </xf>
    <xf numFmtId="0" fontId="11" fillId="0" borderId="4" xfId="0" applyFont="1" applyBorder="1" applyAlignment="1">
      <alignment vertical="center" wrapText="1"/>
    </xf>
    <xf numFmtId="0" fontId="11" fillId="0" borderId="16" xfId="0" applyFont="1" applyBorder="1" applyAlignment="1">
      <alignment wrapText="1"/>
    </xf>
    <xf numFmtId="0" fontId="11" fillId="0" borderId="51" xfId="0" applyFont="1" applyBorder="1" applyAlignment="1">
      <alignment wrapText="1"/>
    </xf>
    <xf numFmtId="0" fontId="10" fillId="0" borderId="7" xfId="0" applyFont="1" applyBorder="1" applyAlignment="1">
      <alignment horizontal="center" vertical="center" wrapText="1"/>
    </xf>
    <xf numFmtId="0" fontId="10" fillId="0" borderId="3"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7" xfId="0" applyFont="1" applyBorder="1" applyAlignment="1">
      <alignment horizontal="center" wrapText="1"/>
    </xf>
    <xf numFmtId="0" fontId="10" fillId="0" borderId="3" xfId="0" applyFont="1" applyBorder="1" applyAlignment="1">
      <alignment horizontal="center" wrapText="1"/>
    </xf>
    <xf numFmtId="0" fontId="10" fillId="0" borderId="54" xfId="0" applyFont="1" applyBorder="1" applyAlignment="1">
      <alignment horizontal="center" wrapText="1"/>
    </xf>
    <xf numFmtId="0" fontId="117" fillId="14" borderId="2" xfId="9" applyFont="1" applyFill="1" applyBorder="1" applyAlignment="1">
      <alignment horizontal="justify" vertical="center"/>
    </xf>
    <xf numFmtId="0" fontId="117" fillId="14" borderId="0" xfId="9" applyFont="1" applyFill="1" applyAlignment="1">
      <alignment horizontal="justify" vertical="center"/>
    </xf>
    <xf numFmtId="0" fontId="117" fillId="14" borderId="1" xfId="9" applyFont="1" applyFill="1" applyBorder="1" applyAlignment="1">
      <alignment vertical="center"/>
    </xf>
    <xf numFmtId="0" fontId="117" fillId="14" borderId="13" xfId="9" applyFont="1" applyFill="1" applyBorder="1" applyAlignment="1">
      <alignment horizontal="justify" vertical="center"/>
    </xf>
    <xf numFmtId="0" fontId="117" fillId="14" borderId="1" xfId="9" applyFont="1" applyFill="1" applyBorder="1" applyAlignment="1">
      <alignment horizontal="justify" vertical="center"/>
    </xf>
    <xf numFmtId="0" fontId="9" fillId="0" borderId="17" xfId="0" applyFont="1" applyBorder="1" applyAlignment="1">
      <alignment horizontal="center"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69" fillId="0" borderId="0" xfId="9" applyFont="1" applyAlignment="1">
      <alignmen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28" fillId="0" borderId="0" xfId="9" applyFont="1" applyAlignment="1">
      <alignment vertical="center" wrapText="1"/>
    </xf>
    <xf numFmtId="0" fontId="10" fillId="0" borderId="9" xfId="10" applyFont="1" applyBorder="1" applyAlignment="1">
      <alignment horizontal="center" vertical="center" wrapText="1"/>
    </xf>
    <xf numFmtId="0" fontId="10" fillId="0" borderId="11" xfId="10" applyFont="1" applyBorder="1" applyAlignment="1">
      <alignment horizontal="center" vertical="center" wrapText="1"/>
    </xf>
    <xf numFmtId="0" fontId="10" fillId="0" borderId="2" xfId="10" applyFont="1" applyBorder="1" applyAlignment="1">
      <alignment horizontal="center" vertical="center" wrapText="1"/>
    </xf>
    <xf numFmtId="0" fontId="10" fillId="0" borderId="4" xfId="10" applyFont="1" applyBorder="1" applyAlignment="1">
      <alignment horizontal="center" vertical="center" wrapText="1"/>
    </xf>
    <xf numFmtId="0" fontId="10" fillId="0" borderId="12" xfId="10" applyFont="1" applyBorder="1" applyAlignment="1">
      <alignment horizontal="center" vertical="center" wrapText="1"/>
    </xf>
    <xf numFmtId="0" fontId="10" fillId="0" borderId="6" xfId="10" applyFont="1" applyBorder="1" applyAlignment="1">
      <alignment horizontal="center" vertical="center" wrapText="1"/>
    </xf>
    <xf numFmtId="0" fontId="10" fillId="0" borderId="7" xfId="10" applyFont="1" applyBorder="1" applyAlignment="1">
      <alignment horizontal="center" vertical="center" wrapText="1"/>
    </xf>
    <xf numFmtId="0" fontId="10" fillId="0" borderId="3" xfId="10" applyFont="1" applyBorder="1" applyAlignment="1">
      <alignment horizontal="center" vertical="center" wrapText="1"/>
    </xf>
    <xf numFmtId="0" fontId="10" fillId="0" borderId="8" xfId="10" applyFont="1" applyBorder="1" applyAlignment="1">
      <alignment horizontal="center" vertical="center" wrapText="1"/>
    </xf>
    <xf numFmtId="0" fontId="10" fillId="0" borderId="1" xfId="0" applyFont="1" applyBorder="1" applyAlignment="1">
      <alignment horizontal="left" vertical="center" wrapText="1"/>
    </xf>
    <xf numFmtId="0" fontId="10" fillId="0" borderId="9"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7" xfId="0" applyFont="1" applyBorder="1" applyAlignment="1">
      <alignment horizontal="left" vertical="center" wrapText="1" indent="2"/>
    </xf>
    <xf numFmtId="0" fontId="10" fillId="0" borderId="8" xfId="0" applyFont="1" applyBorder="1" applyAlignment="1">
      <alignment horizontal="left" vertical="center" wrapText="1" indent="2"/>
    </xf>
    <xf numFmtId="0" fontId="10" fillId="0" borderId="0" xfId="0" applyFont="1" applyAlignment="1">
      <alignment horizontal="left"/>
    </xf>
    <xf numFmtId="0" fontId="10" fillId="0" borderId="7" xfId="0" applyFont="1" applyBorder="1" applyAlignment="1">
      <alignment horizontal="left"/>
    </xf>
    <xf numFmtId="0" fontId="10" fillId="0" borderId="3" xfId="0" applyFont="1" applyBorder="1" applyAlignment="1">
      <alignment horizontal="left"/>
    </xf>
    <xf numFmtId="0" fontId="10" fillId="5" borderId="7" xfId="0" applyFont="1" applyFill="1" applyBorder="1" applyAlignment="1">
      <alignment horizontal="left" vertical="center" wrapText="1"/>
    </xf>
    <xf numFmtId="0" fontId="10" fillId="5" borderId="3" xfId="0" applyFont="1" applyFill="1" applyBorder="1" applyAlignment="1">
      <alignment horizontal="left" vertical="center" wrapText="1"/>
    </xf>
    <xf numFmtId="0" fontId="10" fillId="5" borderId="8" xfId="0" applyFont="1" applyFill="1" applyBorder="1" applyAlignment="1">
      <alignment horizontal="left"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125" fillId="5" borderId="70" xfId="11" applyFont="1" applyFill="1" applyBorder="1" applyAlignment="1">
      <alignment horizontal="center" vertical="center"/>
    </xf>
    <xf numFmtId="0" fontId="125" fillId="5" borderId="69" xfId="11" applyFont="1" applyFill="1" applyBorder="1" applyAlignment="1">
      <alignment horizontal="center" vertical="center"/>
    </xf>
    <xf numFmtId="0" fontId="125" fillId="5" borderId="68" xfId="11" applyFont="1" applyFill="1" applyBorder="1" applyAlignment="1">
      <alignment horizontal="center" vertical="center"/>
    </xf>
    <xf numFmtId="0" fontId="125" fillId="5" borderId="67" xfId="11" applyFont="1" applyFill="1" applyBorder="1" applyAlignment="1">
      <alignment horizontal="center" vertical="center"/>
    </xf>
    <xf numFmtId="0" fontId="125" fillId="5" borderId="66" xfId="11" applyFont="1" applyFill="1" applyBorder="1" applyAlignment="1">
      <alignment horizontal="center" vertical="center"/>
    </xf>
    <xf numFmtId="0" fontId="125" fillId="5" borderId="65" xfId="11" applyFont="1" applyFill="1" applyBorder="1" applyAlignment="1">
      <alignment horizontal="center" vertical="center"/>
    </xf>
    <xf numFmtId="0" fontId="19" fillId="0" borderId="9" xfId="3" applyFont="1" applyBorder="1" applyAlignment="1">
      <alignment horizontal="center" vertical="center" wrapText="1"/>
    </xf>
    <xf numFmtId="0" fontId="19" fillId="0" borderId="11" xfId="3" applyFont="1" applyBorder="1" applyAlignment="1">
      <alignment horizontal="center" vertical="center" wrapText="1"/>
    </xf>
    <xf numFmtId="0" fontId="9" fillId="0" borderId="9" xfId="3" applyFont="1" applyBorder="1" applyAlignment="1">
      <alignment horizontal="center" vertical="center" wrapText="1"/>
    </xf>
    <xf numFmtId="0" fontId="9" fillId="0" borderId="11" xfId="3" applyFont="1" applyBorder="1" applyAlignment="1">
      <alignment horizontal="center" vertical="center" wrapText="1"/>
    </xf>
    <xf numFmtId="0" fontId="19" fillId="0" borderId="2" xfId="3" applyFont="1" applyBorder="1" applyAlignment="1">
      <alignment horizontal="center" vertical="center" wrapText="1"/>
    </xf>
    <xf numFmtId="0" fontId="19" fillId="0" borderId="4" xfId="3" applyFont="1" applyBorder="1" applyAlignment="1">
      <alignment horizontal="center" vertical="center" wrapText="1"/>
    </xf>
    <xf numFmtId="0" fontId="19" fillId="0" borderId="7" xfId="3" applyFont="1" applyBorder="1" applyAlignment="1">
      <alignment horizontal="center" vertical="center" wrapText="1"/>
    </xf>
    <xf numFmtId="0" fontId="10" fillId="0" borderId="8" xfId="0" applyFont="1" applyBorder="1" applyAlignment="1">
      <alignment horizontal="center" vertical="center" wrapText="1"/>
    </xf>
    <xf numFmtId="0" fontId="10" fillId="0" borderId="17" xfId="0" applyFont="1" applyBorder="1" applyAlignment="1">
      <alignment horizontal="center" vertical="center" wrapText="1"/>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13" xfId="0" applyFont="1" applyBorder="1" applyAlignment="1">
      <alignment horizontal="center" vertical="center" wrapText="1"/>
    </xf>
    <xf numFmtId="0" fontId="72" fillId="18" borderId="16" xfId="0" applyFont="1" applyFill="1" applyBorder="1" applyAlignment="1">
      <alignment horizontal="center" vertical="center" wrapText="1"/>
    </xf>
    <xf numFmtId="0" fontId="72" fillId="18" borderId="13" xfId="0" applyFont="1" applyFill="1" applyBorder="1" applyAlignment="1">
      <alignment horizontal="center" vertical="center" wrapText="1"/>
    </xf>
    <xf numFmtId="0" fontId="59" fillId="18" borderId="9" xfId="0" applyFont="1" applyFill="1" applyBorder="1" applyAlignment="1">
      <alignment horizontal="center" vertical="center" wrapText="1"/>
    </xf>
    <xf numFmtId="0" fontId="59" fillId="18" borderId="11" xfId="0" applyFont="1" applyFill="1" applyBorder="1" applyAlignment="1">
      <alignment horizontal="center" vertical="center" wrapText="1"/>
    </xf>
    <xf numFmtId="0" fontId="59" fillId="18" borderId="10" xfId="0" applyFont="1" applyFill="1" applyBorder="1" applyAlignment="1">
      <alignment horizontal="center" vertical="center" wrapText="1"/>
    </xf>
    <xf numFmtId="0" fontId="138" fillId="18" borderId="7" xfId="0" applyFont="1" applyFill="1" applyBorder="1" applyAlignment="1">
      <alignment horizontal="center" vertical="center" wrapText="1"/>
    </xf>
    <xf numFmtId="0" fontId="138" fillId="18" borderId="3" xfId="0" applyFont="1" applyFill="1" applyBorder="1" applyAlignment="1">
      <alignment horizontal="center" vertical="center" wrapText="1"/>
    </xf>
    <xf numFmtId="0" fontId="138" fillId="18" borderId="8" xfId="0" applyFont="1" applyFill="1" applyBorder="1" applyAlignment="1">
      <alignment horizontal="center" vertical="center" wrapText="1"/>
    </xf>
    <xf numFmtId="0" fontId="138" fillId="18" borderId="9" xfId="0" applyFont="1" applyFill="1" applyBorder="1" applyAlignment="1">
      <alignment horizontal="center" vertical="center" wrapText="1"/>
    </xf>
    <xf numFmtId="0" fontId="138" fillId="18" borderId="10" xfId="0" applyFont="1" applyFill="1" applyBorder="1" applyAlignment="1">
      <alignment horizontal="center" vertical="center" wrapText="1"/>
    </xf>
    <xf numFmtId="0" fontId="138" fillId="18" borderId="11" xfId="0" applyFont="1" applyFill="1" applyBorder="1" applyAlignment="1">
      <alignment horizontal="center" vertical="center" wrapText="1"/>
    </xf>
    <xf numFmtId="0" fontId="0" fillId="0" borderId="17" xfId="0" applyBorder="1" applyAlignment="1">
      <alignment horizontal="center" vertical="center" wrapText="1"/>
    </xf>
    <xf numFmtId="0" fontId="140" fillId="18" borderId="16" xfId="0" applyFont="1" applyFill="1" applyBorder="1" applyAlignment="1">
      <alignment horizontal="center" vertical="center" wrapText="1"/>
    </xf>
    <xf numFmtId="0" fontId="140" fillId="18" borderId="17" xfId="0" applyFont="1" applyFill="1" applyBorder="1" applyAlignment="1">
      <alignment horizontal="center" vertical="center" wrapText="1"/>
    </xf>
    <xf numFmtId="0" fontId="140" fillId="18" borderId="13" xfId="0" applyFont="1" applyFill="1" applyBorder="1" applyAlignment="1">
      <alignment horizontal="center" vertical="center" wrapText="1"/>
    </xf>
    <xf numFmtId="0" fontId="0" fillId="18" borderId="7" xfId="0" applyFill="1" applyBorder="1" applyAlignment="1">
      <alignment horizontal="center"/>
    </xf>
    <xf numFmtId="0" fontId="0" fillId="18" borderId="8" xfId="0" applyFill="1" applyBorder="1" applyAlignment="1">
      <alignment horizontal="center"/>
    </xf>
    <xf numFmtId="0" fontId="45" fillId="18" borderId="16" xfId="0" applyFont="1" applyFill="1" applyBorder="1" applyAlignment="1">
      <alignment horizontal="center" vertical="center" wrapText="1"/>
    </xf>
    <xf numFmtId="0" fontId="45" fillId="18" borderId="17" xfId="0" applyFont="1" applyFill="1" applyBorder="1" applyAlignment="1">
      <alignment horizontal="center" vertical="center" wrapText="1"/>
    </xf>
    <xf numFmtId="0" fontId="45" fillId="18" borderId="13" xfId="0" applyFont="1" applyFill="1" applyBorder="1" applyAlignment="1">
      <alignment horizontal="center" vertical="center" wrapText="1"/>
    </xf>
    <xf numFmtId="0" fontId="45" fillId="18" borderId="9" xfId="0" applyFont="1" applyFill="1" applyBorder="1" applyAlignment="1">
      <alignment horizontal="center" vertical="center"/>
    </xf>
    <xf numFmtId="0" fontId="45" fillId="18" borderId="10" xfId="0" applyFont="1" applyFill="1" applyBorder="1" applyAlignment="1">
      <alignment horizontal="center" vertical="center"/>
    </xf>
    <xf numFmtId="0" fontId="45" fillId="18" borderId="11" xfId="0" applyFont="1" applyFill="1" applyBorder="1" applyAlignment="1">
      <alignment horizontal="center" vertical="center"/>
    </xf>
    <xf numFmtId="0" fontId="45" fillId="18" borderId="7" xfId="0" applyFont="1" applyFill="1" applyBorder="1" applyAlignment="1">
      <alignment horizontal="center" vertical="center" wrapText="1"/>
    </xf>
    <xf numFmtId="0" fontId="45" fillId="18" borderId="3" xfId="0" applyFont="1" applyFill="1" applyBorder="1" applyAlignment="1">
      <alignment horizontal="center" vertical="center" wrapText="1"/>
    </xf>
    <xf numFmtId="0" fontId="45" fillId="18" borderId="8" xfId="0" applyFont="1" applyFill="1" applyBorder="1" applyAlignment="1">
      <alignment horizontal="center" vertical="center" wrapText="1"/>
    </xf>
    <xf numFmtId="0" fontId="72" fillId="0" borderId="9" xfId="0" applyFont="1" applyBorder="1" applyAlignment="1">
      <alignment horizontal="center" wrapText="1"/>
    </xf>
    <xf numFmtId="0" fontId="72" fillId="0" borderId="10" xfId="0" applyFont="1" applyBorder="1" applyAlignment="1">
      <alignment horizontal="center" wrapText="1"/>
    </xf>
    <xf numFmtId="0" fontId="72" fillId="0" borderId="11" xfId="0" applyFont="1" applyBorder="1" applyAlignment="1">
      <alignment horizontal="center" wrapText="1"/>
    </xf>
    <xf numFmtId="0" fontId="72" fillId="0" borderId="16" xfId="0" applyFont="1" applyBorder="1" applyAlignment="1">
      <alignment horizontal="center" vertical="center" wrapText="1"/>
    </xf>
    <xf numFmtId="0" fontId="72" fillId="0" borderId="13" xfId="0" applyFont="1" applyBorder="1" applyAlignment="1">
      <alignment horizontal="center" vertical="center" wrapText="1"/>
    </xf>
    <xf numFmtId="0" fontId="45" fillId="0" borderId="16" xfId="0" applyFont="1" applyBorder="1" applyAlignment="1">
      <alignment horizontal="center" vertical="center" wrapText="1"/>
    </xf>
    <xf numFmtId="0" fontId="45" fillId="0" borderId="13" xfId="0" applyFont="1" applyBorder="1" applyAlignment="1">
      <alignment horizontal="center" vertical="center" wrapText="1"/>
    </xf>
    <xf numFmtId="0" fontId="9" fillId="18" borderId="7" xfId="0" applyFont="1" applyFill="1" applyBorder="1" applyAlignment="1">
      <alignment horizontal="center" vertical="center"/>
    </xf>
    <xf numFmtId="0" fontId="9" fillId="18" borderId="3" xfId="0" applyFont="1" applyFill="1" applyBorder="1" applyAlignment="1">
      <alignment horizontal="center" vertical="center"/>
    </xf>
    <xf numFmtId="0" fontId="9" fillId="18" borderId="8" xfId="0" applyFont="1" applyFill="1" applyBorder="1" applyAlignment="1">
      <alignment horizontal="center" vertical="center"/>
    </xf>
    <xf numFmtId="0" fontId="9" fillId="18" borderId="16" xfId="0" applyFont="1" applyFill="1" applyBorder="1" applyAlignment="1">
      <alignment horizontal="center" vertical="center"/>
    </xf>
    <xf numFmtId="0" fontId="9" fillId="18" borderId="13" xfId="0" applyFont="1" applyFill="1" applyBorder="1" applyAlignment="1">
      <alignment horizontal="center" vertical="center"/>
    </xf>
    <xf numFmtId="0" fontId="0" fillId="18" borderId="10" xfId="0" applyFill="1" applyBorder="1" applyAlignment="1">
      <alignment horizontal="center" vertical="center" wrapText="1"/>
    </xf>
    <xf numFmtId="0" fontId="0" fillId="18" borderId="11" xfId="0" applyFill="1" applyBorder="1" applyAlignment="1">
      <alignment horizontal="center" vertical="center" wrapText="1"/>
    </xf>
    <xf numFmtId="0" fontId="0" fillId="18" borderId="2" xfId="0" applyFill="1" applyBorder="1" applyAlignment="1">
      <alignment horizontal="center" vertical="center" wrapText="1"/>
    </xf>
    <xf numFmtId="0" fontId="0" fillId="18" borderId="4" xfId="0" applyFill="1" applyBorder="1" applyAlignment="1">
      <alignment horizontal="center" vertical="center" wrapText="1"/>
    </xf>
    <xf numFmtId="0" fontId="0" fillId="18" borderId="0" xfId="0" applyFill="1" applyAlignment="1">
      <alignment horizontal="center" vertical="center" wrapText="1"/>
    </xf>
    <xf numFmtId="0" fontId="9" fillId="8" borderId="7"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8" borderId="8" xfId="0" applyFont="1" applyFill="1" applyBorder="1" applyAlignment="1">
      <alignment horizontal="center" vertical="center" wrapText="1"/>
    </xf>
    <xf numFmtId="0" fontId="10" fillId="18" borderId="22" xfId="0" applyFont="1" applyFill="1" applyBorder="1" applyAlignment="1">
      <alignment horizontal="center" vertical="center" wrapText="1"/>
    </xf>
    <xf numFmtId="0" fontId="10" fillId="18" borderId="72" xfId="0" applyFont="1" applyFill="1" applyBorder="1" applyAlignment="1">
      <alignment horizontal="center" vertical="center" wrapText="1"/>
    </xf>
    <xf numFmtId="0" fontId="10" fillId="8" borderId="7" xfId="0" applyFont="1" applyFill="1" applyBorder="1" applyAlignment="1">
      <alignment horizontal="center" vertical="center" wrapText="1"/>
    </xf>
    <xf numFmtId="0" fontId="10" fillId="8" borderId="3"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18" borderId="16" xfId="0" applyFont="1" applyFill="1" applyBorder="1" applyAlignment="1">
      <alignment horizontal="center" vertical="center" wrapText="1"/>
    </xf>
    <xf numFmtId="0" fontId="10" fillId="18" borderId="17" xfId="0" applyFont="1" applyFill="1" applyBorder="1" applyAlignment="1">
      <alignment horizontal="center" vertical="center" wrapText="1"/>
    </xf>
    <xf numFmtId="0" fontId="10" fillId="18" borderId="13" xfId="0" applyFont="1" applyFill="1" applyBorder="1" applyAlignment="1">
      <alignment horizontal="center" vertical="center" wrapText="1"/>
    </xf>
    <xf numFmtId="0" fontId="10" fillId="18" borderId="9" xfId="0" applyFont="1" applyFill="1" applyBorder="1" applyAlignment="1">
      <alignment horizontal="center" vertical="center" wrapText="1"/>
    </xf>
    <xf numFmtId="0" fontId="10" fillId="18" borderId="10" xfId="0" applyFont="1" applyFill="1" applyBorder="1" applyAlignment="1">
      <alignment horizontal="center" vertical="center" wrapText="1"/>
    </xf>
    <xf numFmtId="0" fontId="10" fillId="18" borderId="11" xfId="0" applyFont="1" applyFill="1" applyBorder="1" applyAlignment="1">
      <alignment horizontal="center" vertical="center" wrapText="1"/>
    </xf>
    <xf numFmtId="0" fontId="10" fillId="18" borderId="16" xfId="0" applyFont="1" applyFill="1" applyBorder="1" applyAlignment="1">
      <alignment horizontal="center" vertical="center"/>
    </xf>
    <xf numFmtId="0" fontId="10" fillId="18" borderId="13" xfId="0" applyFont="1" applyFill="1" applyBorder="1" applyAlignment="1">
      <alignment horizontal="center" vertical="center"/>
    </xf>
    <xf numFmtId="0" fontId="19" fillId="5" borderId="7" xfId="16" applyFont="1" applyFill="1" applyBorder="1" applyAlignment="1">
      <alignment horizontal="center" vertical="center" wrapText="1"/>
    </xf>
    <xf numFmtId="0" fontId="19" fillId="5" borderId="8" xfId="16" applyFont="1" applyFill="1" applyBorder="1" applyAlignment="1">
      <alignment horizontal="center" vertical="center" wrapText="1"/>
    </xf>
    <xf numFmtId="0" fontId="19" fillId="0" borderId="0" xfId="16" applyFont="1" applyAlignment="1">
      <alignment horizontal="center" vertical="center" wrapText="1"/>
    </xf>
    <xf numFmtId="9" fontId="19" fillId="0" borderId="16" xfId="16" applyNumberFormat="1" applyFont="1" applyBorder="1" applyAlignment="1">
      <alignment horizontal="center" vertical="center" wrapText="1"/>
    </xf>
    <xf numFmtId="9" fontId="19" fillId="0" borderId="17" xfId="16" applyNumberFormat="1" applyFont="1" applyBorder="1" applyAlignment="1">
      <alignment horizontal="center" vertical="center" wrapText="1"/>
    </xf>
    <xf numFmtId="9" fontId="19" fillId="0" borderId="13" xfId="16" applyNumberFormat="1" applyFont="1" applyBorder="1" applyAlignment="1">
      <alignment horizontal="center" vertical="center" wrapText="1"/>
    </xf>
    <xf numFmtId="0" fontId="19" fillId="0" borderId="7" xfId="16" applyFont="1" applyBorder="1" applyAlignment="1">
      <alignment horizontal="center" vertical="center" wrapText="1"/>
    </xf>
    <xf numFmtId="0" fontId="19" fillId="0" borderId="8" xfId="16" applyFont="1" applyBorder="1" applyAlignment="1">
      <alignment horizontal="center" vertical="center" wrapText="1"/>
    </xf>
    <xf numFmtId="0" fontId="131" fillId="0" borderId="9" xfId="4" applyFont="1" applyFill="1" applyBorder="1" applyAlignment="1">
      <alignment horizontal="center" vertical="top"/>
    </xf>
    <xf numFmtId="0" fontId="131" fillId="0" borderId="11" xfId="4" applyFont="1" applyFill="1" applyBorder="1" applyAlignment="1">
      <alignment horizontal="center" vertical="top"/>
    </xf>
    <xf numFmtId="0" fontId="131" fillId="0" borderId="2" xfId="4" applyFont="1" applyFill="1" applyBorder="1" applyAlignment="1">
      <alignment horizontal="center" vertical="top"/>
    </xf>
    <xf numFmtId="0" fontId="131" fillId="0" borderId="4" xfId="4" applyFont="1" applyFill="1" applyBorder="1" applyAlignment="1">
      <alignment horizontal="center" vertical="top"/>
    </xf>
    <xf numFmtId="0" fontId="131" fillId="0" borderId="12" xfId="4" applyFont="1" applyFill="1" applyBorder="1" applyAlignment="1">
      <alignment horizontal="center" vertical="top"/>
    </xf>
    <xf numFmtId="0" fontId="131" fillId="0" borderId="6" xfId="4" applyFont="1" applyFill="1" applyBorder="1" applyAlignment="1">
      <alignment horizontal="center" vertical="top"/>
    </xf>
    <xf numFmtId="0" fontId="131" fillId="0" borderId="7" xfId="4" applyFont="1" applyFill="1" applyBorder="1" applyAlignment="1">
      <alignment horizontal="center" vertical="top" wrapText="1"/>
    </xf>
    <xf numFmtId="0" fontId="131" fillId="0" borderId="3" xfId="4" applyFont="1" applyFill="1" applyBorder="1" applyAlignment="1">
      <alignment horizontal="center" vertical="top" wrapText="1"/>
    </xf>
    <xf numFmtId="0" fontId="131" fillId="0" borderId="8" xfId="4" applyFont="1" applyFill="1" applyBorder="1" applyAlignment="1">
      <alignment horizontal="center" vertical="top" wrapText="1"/>
    </xf>
    <xf numFmtId="0" fontId="131" fillId="0" borderId="7" xfId="3" applyFont="1" applyBorder="1" applyAlignment="1">
      <alignment horizontal="center" vertical="top" wrapText="1"/>
    </xf>
    <xf numFmtId="0" fontId="131" fillId="0" borderId="8" xfId="3" applyFont="1" applyBorder="1" applyAlignment="1">
      <alignment horizontal="center" vertical="top" wrapText="1"/>
    </xf>
    <xf numFmtId="0" fontId="131" fillId="12" borderId="7" xfId="22" applyFont="1" applyFill="1" applyBorder="1" applyAlignment="1">
      <alignment horizontal="left" vertical="center" wrapText="1"/>
    </xf>
    <xf numFmtId="0" fontId="131" fillId="12" borderId="3" xfId="22" applyFont="1" applyFill="1" applyBorder="1" applyAlignment="1">
      <alignment horizontal="left" vertical="center" wrapText="1"/>
    </xf>
    <xf numFmtId="0" fontId="131" fillId="12" borderId="8" xfId="22" applyFont="1" applyFill="1" applyBorder="1" applyAlignment="1">
      <alignment horizontal="left" vertical="center" wrapText="1"/>
    </xf>
    <xf numFmtId="0" fontId="156" fillId="5" borderId="7" xfId="22" applyFont="1" applyFill="1" applyBorder="1" applyAlignment="1">
      <alignment horizontal="left" vertical="center" wrapText="1"/>
    </xf>
    <xf numFmtId="0" fontId="156" fillId="5" borderId="3" xfId="22" applyFont="1" applyFill="1" applyBorder="1" applyAlignment="1">
      <alignment horizontal="left" vertical="center" wrapText="1"/>
    </xf>
    <xf numFmtId="0" fontId="156" fillId="5" borderId="11" xfId="22" applyFont="1" applyFill="1" applyBorder="1" applyAlignment="1">
      <alignment horizontal="left" vertical="center" wrapText="1"/>
    </xf>
    <xf numFmtId="0" fontId="156" fillId="5" borderId="9" xfId="22" applyFont="1" applyFill="1" applyBorder="1" applyAlignment="1">
      <alignment horizontal="left" vertical="center" wrapText="1"/>
    </xf>
    <xf numFmtId="0" fontId="156" fillId="5" borderId="10" xfId="22" applyFont="1" applyFill="1" applyBorder="1" applyAlignment="1">
      <alignment horizontal="left" vertical="center" wrapText="1"/>
    </xf>
    <xf numFmtId="0" fontId="156" fillId="5" borderId="4" xfId="22" applyFont="1" applyFill="1" applyBorder="1" applyAlignment="1">
      <alignment horizontal="left" vertical="center" wrapText="1"/>
    </xf>
    <xf numFmtId="0" fontId="131" fillId="5" borderId="9" xfId="22" applyFont="1" applyFill="1" applyBorder="1" applyAlignment="1">
      <alignment horizontal="left" vertical="center" wrapText="1"/>
    </xf>
    <xf numFmtId="0" fontId="131" fillId="5" borderId="10" xfId="22" applyFont="1" applyFill="1" applyBorder="1" applyAlignment="1">
      <alignment horizontal="left" vertical="center" wrapText="1"/>
    </xf>
    <xf numFmtId="0" fontId="131" fillId="5" borderId="11" xfId="22" applyFont="1" applyFill="1" applyBorder="1" applyAlignment="1">
      <alignment horizontal="left" vertical="center" wrapText="1"/>
    </xf>
    <xf numFmtId="0" fontId="10" fillId="0" borderId="9" xfId="3" applyFont="1" applyBorder="1" applyAlignment="1">
      <alignment horizontal="center" vertical="center"/>
    </xf>
    <xf numFmtId="0" fontId="10" fillId="0" borderId="11" xfId="3" applyFont="1" applyBorder="1" applyAlignment="1">
      <alignment horizontal="center" vertical="center"/>
    </xf>
    <xf numFmtId="0" fontId="10" fillId="0" borderId="2" xfId="3" applyFont="1" applyBorder="1" applyAlignment="1">
      <alignment horizontal="center" vertical="center"/>
    </xf>
    <xf numFmtId="0" fontId="10" fillId="0" borderId="4" xfId="3" applyFont="1" applyBorder="1" applyAlignment="1">
      <alignment horizontal="center" vertical="center"/>
    </xf>
    <xf numFmtId="0" fontId="10" fillId="0" borderId="12" xfId="3" applyFont="1" applyBorder="1" applyAlignment="1">
      <alignment horizontal="center" vertical="center"/>
    </xf>
    <xf numFmtId="0" fontId="10" fillId="0" borderId="6" xfId="3" applyFont="1" applyBorder="1" applyAlignment="1">
      <alignment horizontal="center" vertical="center"/>
    </xf>
    <xf numFmtId="0" fontId="59" fillId="0" borderId="1" xfId="13" applyFont="1" applyFill="1" applyBorder="1" applyAlignment="1">
      <alignment horizontal="center" vertical="center" wrapText="1"/>
    </xf>
    <xf numFmtId="0" fontId="59" fillId="0" borderId="16" xfId="13" applyFont="1" applyFill="1" applyBorder="1" applyAlignment="1">
      <alignment horizontal="center" vertical="center" wrapText="1"/>
    </xf>
    <xf numFmtId="0" fontId="59" fillId="0" borderId="17" xfId="13" applyFont="1" applyFill="1" applyBorder="1" applyAlignment="1">
      <alignment horizontal="center" vertical="center" wrapText="1"/>
    </xf>
    <xf numFmtId="0" fontId="59" fillId="0" borderId="13" xfId="13" applyFont="1" applyFill="1" applyBorder="1" applyAlignment="1">
      <alignment horizontal="center" vertical="center" wrapText="1"/>
    </xf>
  </cellXfs>
  <cellStyles count="26">
    <cellStyle name="=C:\WINNT35\SYSTEM32\COMMAND.COM" xfId="3" xr:uid="{00000000-0005-0000-0000-000000000000}"/>
    <cellStyle name="Comma 2" xfId="19" xr:uid="{2D688A64-1229-4784-AB57-29CDC0EBA58D}"/>
    <cellStyle name="Heading 1 2" xfId="1" xr:uid="{00000000-0005-0000-0000-000001000000}"/>
    <cellStyle name="Heading 2 2" xfId="4" xr:uid="{00000000-0005-0000-0000-000002000000}"/>
    <cellStyle name="HeadingTable" xfId="13" xr:uid="{5DE048F7-8CB3-466B-B4F9-A1FD8F2EF56B}"/>
    <cellStyle name="Komma" xfId="23" builtinId="3"/>
    <cellStyle name="Komma 2" xfId="18" xr:uid="{DA5A44DB-4A4E-45B8-B340-0BA80589F4FB}"/>
    <cellStyle name="Komma 2 2" xfId="24" xr:uid="{11F883E2-8B70-4392-BDAA-C3BE4C38DE85}"/>
    <cellStyle name="Komma 3" xfId="17" xr:uid="{49B257BE-A3DA-4353-81BB-28B6B2ABB475}"/>
    <cellStyle name="Link" xfId="6" builtinId="8"/>
    <cellStyle name="Normal" xfId="0" builtinId="0"/>
    <cellStyle name="Normal 2" xfId="2" xr:uid="{00000000-0005-0000-0000-000005000000}"/>
    <cellStyle name="Normal 2 2" xfId="8" xr:uid="{EC442DB7-D99D-4A30-BFED-7ED371C0561F}"/>
    <cellStyle name="Normal 2 2 3" xfId="14" xr:uid="{13E9F149-957C-4119-B7BE-3B1376741BD6}"/>
    <cellStyle name="Normal 2 3" xfId="9" xr:uid="{9E920A32-92E2-4CF6-BF77-319F5AFB57CF}"/>
    <cellStyle name="Normal 3" xfId="21" xr:uid="{CAA08386-7615-4F17-8C90-34A772B3628D}"/>
    <cellStyle name="Normal 3 2" xfId="22" xr:uid="{38C26282-A50A-48AF-B79A-E7EA1D08CB8B}"/>
    <cellStyle name="Normal 4" xfId="11" xr:uid="{687921D6-F663-4B51-91A9-5250C6C7DE77}"/>
    <cellStyle name="Normal 5" xfId="25" xr:uid="{28002D14-4896-48FE-94F3-FD2CFF5D7401}"/>
    <cellStyle name="Normal_03 STA 2" xfId="16" xr:uid="{AD1EAA98-9D72-4F8B-882E-7B36F5FDB57B}"/>
    <cellStyle name="Normal_20 OPR" xfId="10" xr:uid="{FD92EC52-5CAA-4662-8F7A-CEC5F64338CD}"/>
    <cellStyle name="Normal_23 OTH 3 AFF 2" xfId="15" xr:uid="{B58A0CCB-E115-4435-AA77-7D85425E9DB6}"/>
    <cellStyle name="optionalExposure" xfId="5" xr:uid="{00000000-0005-0000-0000-000006000000}"/>
    <cellStyle name="Percent 2" xfId="20" xr:uid="{DFABF043-9B9D-4610-82F5-DA26A54CD162}"/>
    <cellStyle name="Procent" xfId="7" builtinId="5"/>
    <cellStyle name="Standard 3" xfId="12" xr:uid="{79D51850-D914-4BA1-840F-05FF9E191E38}"/>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90550</xdr:colOff>
      <xdr:row>14</xdr:row>
      <xdr:rowOff>152400</xdr:rowOff>
    </xdr:from>
    <xdr:to>
      <xdr:col>7</xdr:col>
      <xdr:colOff>801370</xdr:colOff>
      <xdr:row>22</xdr:row>
      <xdr:rowOff>95250</xdr:rowOff>
    </xdr:to>
    <xdr:pic>
      <xdr:nvPicPr>
        <xdr:cNvPr id="2" name="Billede 1" descr="Et billede, der indeholder Grafik, Font/skrifttype, grafisk design, logo&#10;&#10;AI-genereret indhold kan være ukorrekt.">
          <a:extLst>
            <a:ext uri="{FF2B5EF4-FFF2-40B4-BE49-F238E27FC236}">
              <a16:creationId xmlns:a16="http://schemas.microsoft.com/office/drawing/2014/main" id="{6577AABB-D37B-47B2-95A5-359DFA1CB9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0550" y="2590800"/>
          <a:ext cx="5097145" cy="1238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180975</xdr:colOff>
      <xdr:row>89</xdr:row>
      <xdr:rowOff>0</xdr:rowOff>
    </xdr:from>
    <xdr:ext cx="184731" cy="264560"/>
    <xdr:sp macro="" textlink="">
      <xdr:nvSpPr>
        <xdr:cNvPr id="2" name="TextBox 1">
          <a:extLst>
            <a:ext uri="{FF2B5EF4-FFF2-40B4-BE49-F238E27FC236}">
              <a16:creationId xmlns:a16="http://schemas.microsoft.com/office/drawing/2014/main" id="{80634797-9E35-4045-88C9-19A6D36EDE9D}"/>
            </a:ext>
            <a:ext uri="{147F2762-F138-4A5C-976F-8EAC2B608ADB}">
              <a16:predDERef xmlns:a16="http://schemas.microsoft.com/office/drawing/2014/main" pred="{00000000-0008-0000-0000-000002000000}"/>
            </a:ext>
          </a:extLst>
        </xdr:cNvPr>
        <xdr:cNvSpPr txBox="1"/>
      </xdr:nvSpPr>
      <xdr:spPr>
        <a:xfrm>
          <a:off x="5895975" y="1773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180975</xdr:colOff>
      <xdr:row>89</xdr:row>
      <xdr:rowOff>123825</xdr:rowOff>
    </xdr:from>
    <xdr:ext cx="184731" cy="264560"/>
    <xdr:sp macro="" textlink="">
      <xdr:nvSpPr>
        <xdr:cNvPr id="3" name="TextBox 1">
          <a:extLst>
            <a:ext uri="{FF2B5EF4-FFF2-40B4-BE49-F238E27FC236}">
              <a16:creationId xmlns:a16="http://schemas.microsoft.com/office/drawing/2014/main" id="{ABE8A161-F747-49E8-9D90-1CF8D4992061}"/>
            </a:ext>
            <a:ext uri="{147F2762-F138-4A5C-976F-8EAC2B608ADB}">
              <a16:predDERef xmlns:a16="http://schemas.microsoft.com/office/drawing/2014/main" pred="{23B14770-9146-4EA2-A8D1-675A5249745A}"/>
            </a:ext>
          </a:extLst>
        </xdr:cNvPr>
        <xdr:cNvSpPr txBox="1"/>
      </xdr:nvSpPr>
      <xdr:spPr>
        <a:xfrm>
          <a:off x="5895975" y="17859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3</xdr:col>
      <xdr:colOff>1866900</xdr:colOff>
      <xdr:row>27</xdr:row>
      <xdr:rowOff>152400</xdr:rowOff>
    </xdr:from>
    <xdr:ext cx="9213057" cy="2000250"/>
    <xdr:sp macro="" textlink="">
      <xdr:nvSpPr>
        <xdr:cNvPr id="2" name="AutoShape 1">
          <a:extLst>
            <a:ext uri="{FF2B5EF4-FFF2-40B4-BE49-F238E27FC236}">
              <a16:creationId xmlns:a16="http://schemas.microsoft.com/office/drawing/2014/main" id="{541810A0-565B-42AB-84F2-E25BE93AB282}"/>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End accounting year T-1</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Temporally waived</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Interest rate risk</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Foreign exchange risk</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Commodity risk</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Risks other than Interest rate risk, Equity risk, Foreign exchange risk, Credit risk, Commodity risk</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Credit risk, counterparty credit risk and free deliveries</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Settlement/delivery risk</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CVA risk</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MKR TDI and EQU risk</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Other risk</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Operational risk</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MKR TDI risk</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MKR TDI General risk</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KR TDI Specific risk</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MKR not look-through CIUs risk</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MKR EQU risk</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Accounting Hedges. Ineffectiveness in profit or loss from cash flow hedges</v>
          </cell>
          <cell r="G36"/>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BDBE0-958D-41D7-912F-98A6E7D06B8D}">
  <dimension ref="A8:E48"/>
  <sheetViews>
    <sheetView topLeftCell="A4" zoomScaleNormal="100" zoomScaleSheetLayoutView="100" workbookViewId="0">
      <selection activeCell="J14" sqref="J14"/>
    </sheetView>
  </sheetViews>
  <sheetFormatPr defaultColWidth="10.28515625" defaultRowHeight="12.75" x14ac:dyDescent="0.2"/>
  <cols>
    <col min="1" max="4" width="10.28515625" style="1121"/>
    <col min="5" max="5" width="11.5703125" style="1121" bestFit="1" customWidth="1"/>
    <col min="6" max="7" width="10.28515625" style="1121"/>
    <col min="8" max="8" width="24" style="1121" customWidth="1"/>
    <col min="9" max="16384" width="10.28515625" style="1121"/>
  </cols>
  <sheetData>
    <row r="8" spans="1:1" ht="15" x14ac:dyDescent="0.2">
      <c r="A8" s="1120"/>
    </row>
    <row r="9" spans="1:1" ht="15" x14ac:dyDescent="0.2">
      <c r="A9" s="1120"/>
    </row>
    <row r="10" spans="1:1" ht="15" x14ac:dyDescent="0.2">
      <c r="A10" s="1120"/>
    </row>
    <row r="11" spans="1:1" ht="15" x14ac:dyDescent="0.2">
      <c r="A11" s="1120"/>
    </row>
    <row r="12" spans="1:1" ht="15" x14ac:dyDescent="0.2">
      <c r="A12" s="1120"/>
    </row>
    <row r="14" spans="1:1" ht="15" x14ac:dyDescent="0.2">
      <c r="A14" s="1120"/>
    </row>
    <row r="26" spans="1:5" ht="15" x14ac:dyDescent="0.2">
      <c r="A26" s="1120"/>
    </row>
    <row r="27" spans="1:5" ht="15" x14ac:dyDescent="0.2">
      <c r="A27" s="1120"/>
    </row>
    <row r="28" spans="1:5" ht="15" x14ac:dyDescent="0.2">
      <c r="A28" s="1120"/>
    </row>
    <row r="29" spans="1:5" ht="15" x14ac:dyDescent="0.2">
      <c r="A29" s="1120"/>
      <c r="E29" s="1120"/>
    </row>
    <row r="30" spans="1:5" ht="22.5" x14ac:dyDescent="0.2">
      <c r="E30" s="1122" t="s">
        <v>0</v>
      </c>
    </row>
    <row r="31" spans="1:5" ht="22.5" x14ac:dyDescent="0.2">
      <c r="E31" s="1122" t="s">
        <v>1</v>
      </c>
    </row>
    <row r="32" spans="1:5" ht="22.5" x14ac:dyDescent="0.2">
      <c r="E32" s="1122"/>
    </row>
    <row r="33" spans="5:5" ht="22.5" x14ac:dyDescent="0.2">
      <c r="E33" s="1122">
        <v>2025</v>
      </c>
    </row>
    <row r="34" spans="5:5" ht="22.5" x14ac:dyDescent="0.2">
      <c r="E34" s="1122"/>
    </row>
    <row r="35" spans="5:5" ht="22.5" x14ac:dyDescent="0.2">
      <c r="E35" s="1122"/>
    </row>
    <row r="36" spans="5:5" ht="14.25" x14ac:dyDescent="0.2">
      <c r="E36" s="1123"/>
    </row>
    <row r="37" spans="5:5" ht="22.5" x14ac:dyDescent="0.2">
      <c r="E37" s="1122"/>
    </row>
    <row r="38" spans="5:5" ht="15" x14ac:dyDescent="0.2">
      <c r="E38" s="1120"/>
    </row>
    <row r="39" spans="5:5" ht="15" x14ac:dyDescent="0.2">
      <c r="E39" s="1120"/>
    </row>
    <row r="40" spans="5:5" ht="15" x14ac:dyDescent="0.2">
      <c r="E40" s="1120"/>
    </row>
    <row r="41" spans="5:5" ht="15" x14ac:dyDescent="0.2">
      <c r="E41" s="1120"/>
    </row>
    <row r="42" spans="5:5" ht="15" x14ac:dyDescent="0.2">
      <c r="E42" s="1120"/>
    </row>
    <row r="43" spans="5:5" ht="15" x14ac:dyDescent="0.2">
      <c r="E43" s="1120"/>
    </row>
    <row r="44" spans="5:5" ht="15" x14ac:dyDescent="0.2">
      <c r="E44" s="1120"/>
    </row>
    <row r="45" spans="5:5" ht="15" x14ac:dyDescent="0.2">
      <c r="E45" s="1120"/>
    </row>
    <row r="46" spans="5:5" ht="15" x14ac:dyDescent="0.2">
      <c r="E46" s="1120"/>
    </row>
    <row r="47" spans="5:5" ht="15" x14ac:dyDescent="0.2">
      <c r="E47" s="1120"/>
    </row>
    <row r="48" spans="5:5" ht="15" x14ac:dyDescent="0.2">
      <c r="E48" s="1120"/>
    </row>
  </sheetData>
  <sheetProtection algorithmName="SHA-512" hashValue="IJStZRRyoG/1hyxf89JmaRqveUEBbax8r35u6gsCPCkgn5yjzukiaNDVmHvO8MYRzvfkNPE3xxIFD+zxyGFQGA==" saltValue="aeaDoz6EsaDZpTou0afDmw==" spinCount="100000" sheet="1" objects="1" scenarios="1"/>
  <pageMargins left="0.51181102362204722" right="0.31496062992125984" top="0.74803149606299213" bottom="0.55118110236220474" header="0.31496062992125984" footer="0.31496062992125984"/>
  <pageSetup paperSize="9" scale="9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B82AD-4068-4211-BE60-814866228C60}">
  <sheetPr>
    <pageSetUpPr fitToPage="1"/>
  </sheetPr>
  <dimension ref="A1:G19"/>
  <sheetViews>
    <sheetView zoomScale="85" zoomScaleNormal="85" zoomScalePageLayoutView="85" workbookViewId="0">
      <selection activeCell="F34" sqref="F34"/>
    </sheetView>
  </sheetViews>
  <sheetFormatPr defaultRowHeight="15" x14ac:dyDescent="0.25"/>
  <cols>
    <col min="2" max="2" width="81.28515625" customWidth="1"/>
    <col min="3" max="3" width="23.28515625" customWidth="1"/>
    <col min="4" max="4" width="30.5703125" customWidth="1"/>
    <col min="5" max="5" width="22.28515625" bestFit="1" customWidth="1"/>
    <col min="6" max="6" width="27.42578125" bestFit="1" customWidth="1"/>
    <col min="7" max="7" width="31.42578125" customWidth="1"/>
  </cols>
  <sheetData>
    <row r="1" spans="1:7" x14ac:dyDescent="0.25">
      <c r="D1" s="105"/>
    </row>
    <row r="2" spans="1:7" ht="37.5" customHeight="1" x14ac:dyDescent="0.25">
      <c r="A2" s="99"/>
      <c r="B2" s="1190" t="s">
        <v>388</v>
      </c>
      <c r="C2" s="1190"/>
      <c r="D2" s="1190"/>
      <c r="E2" s="1190"/>
      <c r="F2" s="1190"/>
      <c r="G2" s="1190"/>
    </row>
    <row r="3" spans="1:7" x14ac:dyDescent="0.25">
      <c r="A3" s="100"/>
      <c r="B3" s="42"/>
      <c r="C3" s="42"/>
      <c r="D3" s="42"/>
      <c r="E3" s="42"/>
      <c r="F3" s="42"/>
      <c r="G3" s="42"/>
    </row>
    <row r="4" spans="1:7" x14ac:dyDescent="0.25">
      <c r="A4" s="100"/>
      <c r="B4" s="42"/>
      <c r="C4" s="42"/>
      <c r="D4" s="42"/>
      <c r="E4" s="42"/>
      <c r="F4" s="42"/>
      <c r="G4" s="42"/>
    </row>
    <row r="5" spans="1:7" x14ac:dyDescent="0.25">
      <c r="A5" s="42"/>
      <c r="B5" s="42"/>
      <c r="C5" s="83" t="s">
        <v>196</v>
      </c>
      <c r="D5" s="83" t="s">
        <v>197</v>
      </c>
      <c r="E5" s="83" t="s">
        <v>198</v>
      </c>
      <c r="F5" s="83" t="s">
        <v>199</v>
      </c>
      <c r="G5" s="83" t="s">
        <v>200</v>
      </c>
    </row>
    <row r="6" spans="1:7" x14ac:dyDescent="0.25">
      <c r="A6" s="42"/>
      <c r="B6" s="42"/>
      <c r="C6" s="1183" t="s">
        <v>389</v>
      </c>
      <c r="D6" s="1183" t="s">
        <v>390</v>
      </c>
      <c r="E6" s="1183"/>
      <c r="F6" s="1183"/>
      <c r="G6" s="1183"/>
    </row>
    <row r="7" spans="1:7" x14ac:dyDescent="0.25">
      <c r="A7" s="42"/>
      <c r="B7" s="42"/>
      <c r="C7" s="1183"/>
      <c r="D7" s="83" t="s">
        <v>391</v>
      </c>
      <c r="E7" s="83" t="s">
        <v>392</v>
      </c>
      <c r="F7" s="93" t="s">
        <v>393</v>
      </c>
      <c r="G7" s="83" t="s">
        <v>394</v>
      </c>
    </row>
    <row r="8" spans="1:7" ht="30" x14ac:dyDescent="0.25">
      <c r="A8" s="94">
        <v>1</v>
      </c>
      <c r="B8" s="95" t="s">
        <v>395</v>
      </c>
      <c r="C8" s="950">
        <v>35251.714</v>
      </c>
      <c r="D8" s="950">
        <v>29378.564999999999</v>
      </c>
      <c r="E8" s="950">
        <v>0</v>
      </c>
      <c r="F8" s="957">
        <v>20.481999999999999</v>
      </c>
      <c r="G8" s="81">
        <v>2974.3850000000002</v>
      </c>
    </row>
    <row r="9" spans="1:7" ht="30" x14ac:dyDescent="0.25">
      <c r="A9" s="94">
        <v>2</v>
      </c>
      <c r="B9" s="95" t="s">
        <v>396</v>
      </c>
      <c r="C9" s="957">
        <v>35251.714</v>
      </c>
      <c r="D9" s="957">
        <v>0</v>
      </c>
      <c r="E9" s="957">
        <v>0</v>
      </c>
      <c r="F9" s="957">
        <v>0</v>
      </c>
      <c r="G9" s="957">
        <v>0</v>
      </c>
    </row>
    <row r="10" spans="1:7" x14ac:dyDescent="0.25">
      <c r="A10" s="94">
        <v>3</v>
      </c>
      <c r="B10" s="95" t="s">
        <v>397</v>
      </c>
      <c r="C10" s="957">
        <v>0</v>
      </c>
      <c r="D10" s="957">
        <v>29378.564999999999</v>
      </c>
      <c r="E10" s="957">
        <v>0</v>
      </c>
      <c r="F10" s="959">
        <v>20.481999999999999</v>
      </c>
      <c r="G10" s="959">
        <v>2974.3850000000002</v>
      </c>
    </row>
    <row r="11" spans="1:7" x14ac:dyDescent="0.25">
      <c r="A11" s="94">
        <v>4</v>
      </c>
      <c r="B11" s="91" t="s">
        <v>398</v>
      </c>
      <c r="C11" s="958">
        <v>12199.07</v>
      </c>
      <c r="D11" s="958">
        <v>12199.07</v>
      </c>
      <c r="E11" s="958">
        <v>0</v>
      </c>
      <c r="F11" s="957">
        <v>0</v>
      </c>
      <c r="G11" s="96"/>
    </row>
    <row r="12" spans="1:7" x14ac:dyDescent="0.25">
      <c r="A12" s="83">
        <v>5</v>
      </c>
      <c r="B12" s="97" t="s">
        <v>399</v>
      </c>
      <c r="C12" s="957">
        <v>0</v>
      </c>
      <c r="D12" s="957">
        <v>0</v>
      </c>
      <c r="E12" s="957">
        <v>0</v>
      </c>
      <c r="F12" s="957">
        <v>0</v>
      </c>
      <c r="G12" s="96"/>
    </row>
    <row r="13" spans="1:7" x14ac:dyDescent="0.25">
      <c r="A13" s="83">
        <v>6</v>
      </c>
      <c r="B13" s="97" t="s">
        <v>400</v>
      </c>
      <c r="C13" s="957">
        <v>0</v>
      </c>
      <c r="D13" s="957">
        <v>0</v>
      </c>
      <c r="E13" s="957">
        <v>0</v>
      </c>
      <c r="F13" s="957">
        <v>0</v>
      </c>
      <c r="G13" s="96"/>
    </row>
    <row r="14" spans="1:7" x14ac:dyDescent="0.25">
      <c r="A14" s="83">
        <v>7</v>
      </c>
      <c r="B14" s="97" t="s">
        <v>401</v>
      </c>
      <c r="C14" s="957">
        <v>0</v>
      </c>
      <c r="D14" s="957">
        <v>0</v>
      </c>
      <c r="E14" s="957">
        <v>0</v>
      </c>
      <c r="F14" s="957">
        <v>0</v>
      </c>
      <c r="G14" s="96"/>
    </row>
    <row r="15" spans="1:7" x14ac:dyDescent="0.25">
      <c r="A15" s="83">
        <v>8</v>
      </c>
      <c r="B15" s="97" t="s">
        <v>402</v>
      </c>
      <c r="C15" s="957">
        <v>0</v>
      </c>
      <c r="D15" s="957">
        <v>0</v>
      </c>
      <c r="E15" s="957">
        <v>0</v>
      </c>
      <c r="F15" s="957">
        <v>0</v>
      </c>
      <c r="G15" s="96"/>
    </row>
    <row r="16" spans="1:7" x14ac:dyDescent="0.25">
      <c r="A16" s="83">
        <v>9</v>
      </c>
      <c r="B16" s="97" t="s">
        <v>403</v>
      </c>
      <c r="C16" s="957">
        <v>0</v>
      </c>
      <c r="D16" s="957">
        <v>0</v>
      </c>
      <c r="E16" s="957">
        <v>0</v>
      </c>
      <c r="F16" s="957">
        <v>0</v>
      </c>
      <c r="G16" s="96"/>
    </row>
    <row r="17" spans="1:7" x14ac:dyDescent="0.25">
      <c r="A17" s="83">
        <v>10</v>
      </c>
      <c r="B17" s="97" t="s">
        <v>404</v>
      </c>
      <c r="C17" s="957">
        <v>0</v>
      </c>
      <c r="D17" s="957">
        <v>0</v>
      </c>
      <c r="E17" s="957">
        <v>0</v>
      </c>
      <c r="F17" s="957">
        <v>0</v>
      </c>
      <c r="G17" s="96"/>
    </row>
    <row r="18" spans="1:7" x14ac:dyDescent="0.25">
      <c r="A18" s="83">
        <v>11</v>
      </c>
      <c r="B18" s="97" t="s">
        <v>405</v>
      </c>
      <c r="C18" s="957">
        <v>0</v>
      </c>
      <c r="D18" s="957">
        <v>0</v>
      </c>
      <c r="E18" s="957">
        <v>0</v>
      </c>
      <c r="F18" s="957">
        <v>0</v>
      </c>
      <c r="G18" s="96"/>
    </row>
    <row r="19" spans="1:7" x14ac:dyDescent="0.25">
      <c r="A19" s="94">
        <v>12</v>
      </c>
      <c r="B19" s="91" t="s">
        <v>406</v>
      </c>
      <c r="C19" s="957">
        <v>44572.502</v>
      </c>
      <c r="D19" s="957">
        <v>41577.634999999995</v>
      </c>
      <c r="E19" s="957">
        <v>0</v>
      </c>
      <c r="F19" s="957">
        <v>20.481999999999999</v>
      </c>
      <c r="G19" s="957">
        <v>2974.3850000000002</v>
      </c>
    </row>
  </sheetData>
  <sheetProtection algorithmName="SHA-512" hashValue="v1zySXXa+CmVan6Pvn9xBh2sHXfT8Lu3VXTp0AwL8vQaSxeElxJ1SIqdcpzsCFuU8+LTtErQBHI5DqCpsEe5wg==" saltValue="BmAYluf/DibsDdwrgG9/NA==" spinCount="100000" sheet="1" objects="1" scenarios="1"/>
  <mergeCells count="3">
    <mergeCell ref="C6:C7"/>
    <mergeCell ref="D6:G6"/>
    <mergeCell ref="B2:G2"/>
  </mergeCells>
  <pageMargins left="0.7" right="0.7" top="0.75" bottom="0.75" header="0.3" footer="0.3"/>
  <pageSetup paperSize="9" scale="58" orientation="landscape" verticalDpi="300" r:id="rId1"/>
  <headerFooter>
    <oddHeader>&amp;CDA</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484B7-1B1E-460A-85D5-100DB60C63D8}">
  <sheetPr>
    <pageSetUpPr fitToPage="1"/>
  </sheetPr>
  <dimension ref="B3:I11"/>
  <sheetViews>
    <sheetView showGridLines="0" zoomScaleNormal="100" workbookViewId="0">
      <selection activeCell="F34" sqref="F34"/>
    </sheetView>
  </sheetViews>
  <sheetFormatPr defaultColWidth="9.28515625" defaultRowHeight="15" x14ac:dyDescent="0.25"/>
  <cols>
    <col min="2" max="2" width="35.28515625" customWidth="1"/>
    <col min="3" max="3" width="18.28515625" customWidth="1"/>
    <col min="4" max="8" width="14.7109375" customWidth="1"/>
    <col min="9" max="9" width="26.42578125" customWidth="1"/>
  </cols>
  <sheetData>
    <row r="3" spans="2:9" s="98" customFormat="1" ht="18.75" x14ac:dyDescent="0.3">
      <c r="B3" s="82" t="s">
        <v>407</v>
      </c>
    </row>
    <row r="6" spans="2:9" x14ac:dyDescent="0.25">
      <c r="B6" s="41" t="s">
        <v>196</v>
      </c>
      <c r="C6" s="48" t="s">
        <v>197</v>
      </c>
      <c r="D6" s="41" t="s">
        <v>198</v>
      </c>
      <c r="E6" s="41" t="s">
        <v>199</v>
      </c>
      <c r="F6" s="41" t="s">
        <v>200</v>
      </c>
      <c r="G6" s="41" t="s">
        <v>355</v>
      </c>
      <c r="H6" s="41" t="s">
        <v>356</v>
      </c>
      <c r="I6" s="48" t="s">
        <v>408</v>
      </c>
    </row>
    <row r="7" spans="2:9" x14ac:dyDescent="0.25">
      <c r="B7" s="1191" t="s">
        <v>409</v>
      </c>
      <c r="C7" s="1184" t="s">
        <v>410</v>
      </c>
      <c r="D7" s="1192" t="s">
        <v>411</v>
      </c>
      <c r="E7" s="1193"/>
      <c r="F7" s="1193"/>
      <c r="G7" s="1193"/>
      <c r="H7" s="1194"/>
      <c r="I7" s="81" t="s">
        <v>412</v>
      </c>
    </row>
    <row r="8" spans="2:9" ht="45" x14ac:dyDescent="0.25">
      <c r="B8" s="1191"/>
      <c r="C8" s="1184"/>
      <c r="D8" s="41" t="s">
        <v>413</v>
      </c>
      <c r="E8" s="41" t="s">
        <v>414</v>
      </c>
      <c r="F8" s="41" t="s">
        <v>415</v>
      </c>
      <c r="G8" s="41" t="s">
        <v>416</v>
      </c>
      <c r="H8" s="41" t="s">
        <v>417</v>
      </c>
      <c r="I8" s="104"/>
    </row>
    <row r="9" spans="2:9" ht="20.100000000000001" customHeight="1" x14ac:dyDescent="0.25">
      <c r="B9" s="960" t="s">
        <v>418</v>
      </c>
      <c r="C9" s="101" t="s">
        <v>419</v>
      </c>
      <c r="D9" s="103" t="s">
        <v>420</v>
      </c>
      <c r="E9" s="102"/>
      <c r="F9" s="102"/>
      <c r="G9" s="102"/>
      <c r="H9" s="102"/>
      <c r="I9" s="960" t="s">
        <v>421</v>
      </c>
    </row>
    <row r="10" spans="2:9" ht="20.100000000000001" customHeight="1" x14ac:dyDescent="0.25">
      <c r="B10" s="960" t="s">
        <v>422</v>
      </c>
      <c r="C10" s="101" t="s">
        <v>419</v>
      </c>
      <c r="D10" s="103" t="s">
        <v>420</v>
      </c>
      <c r="E10" s="103"/>
      <c r="F10" s="102"/>
      <c r="G10" s="102"/>
      <c r="H10" s="102"/>
      <c r="I10" s="960" t="s">
        <v>423</v>
      </c>
    </row>
    <row r="11" spans="2:9" ht="20.100000000000001" customHeight="1" x14ac:dyDescent="0.25">
      <c r="B11" s="960" t="s">
        <v>424</v>
      </c>
      <c r="C11" s="101" t="s">
        <v>419</v>
      </c>
      <c r="D11" s="103" t="s">
        <v>420</v>
      </c>
      <c r="E11" s="102"/>
      <c r="F11" s="102"/>
      <c r="G11" s="103"/>
      <c r="H11" s="103"/>
      <c r="I11" s="960" t="s">
        <v>425</v>
      </c>
    </row>
  </sheetData>
  <sheetProtection algorithmName="SHA-512" hashValue="Qmmt4ZdCbU2bhVBp1XMAkvP8qHAuQ1JMiXCfDT6MrM5/nIxF2J/8L1875Ic9xiSphcs3TUJdFLxxDMF/qaJ9RQ==" saltValue="JXhSyA7l0xm2lsdp8/8H2A==" spinCount="100000" sheet="1" objects="1" scenarios="1"/>
  <mergeCells count="3">
    <mergeCell ref="B7:B8"/>
    <mergeCell ref="C7:C8"/>
    <mergeCell ref="D7:H7"/>
  </mergeCells>
  <pageMargins left="0.70866141732283472" right="0.70866141732283472" top="0.74803149606299213" bottom="0.74803149606299213" header="0.31496062992125984" footer="0.31496062992125984"/>
  <pageSetup paperSize="9" scale="80" orientation="landscape" r:id="rId1"/>
  <headerFooter>
    <oddHeader>&amp;CDA</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DAA42-9BC5-4B8C-A28E-5A6FFE19C83A}">
  <sheetPr>
    <pageSetUpPr fitToPage="1"/>
  </sheetPr>
  <dimension ref="A2:M19"/>
  <sheetViews>
    <sheetView showGridLines="0" zoomScaleNormal="100" workbookViewId="0">
      <selection activeCell="F34" sqref="F3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28515625" customWidth="1"/>
    <col min="11" max="11" width="9.28515625" customWidth="1"/>
    <col min="12" max="12" width="12.28515625" customWidth="1"/>
  </cols>
  <sheetData>
    <row r="2" spans="1:13" ht="16.5" x14ac:dyDescent="0.25">
      <c r="B2" s="131" t="s">
        <v>426</v>
      </c>
    </row>
    <row r="3" spans="1:13" x14ac:dyDescent="0.25">
      <c r="B3" s="130" t="s">
        <v>427</v>
      </c>
    </row>
    <row r="4" spans="1:13" x14ac:dyDescent="0.25">
      <c r="A4" s="129"/>
    </row>
    <row r="5" spans="1:13" x14ac:dyDescent="0.25">
      <c r="A5" s="125"/>
      <c r="B5" s="128"/>
      <c r="C5" s="111" t="s">
        <v>428</v>
      </c>
      <c r="D5" s="111" t="s">
        <v>429</v>
      </c>
      <c r="E5" s="111" t="s">
        <v>430</v>
      </c>
      <c r="F5" s="111" t="s">
        <v>431</v>
      </c>
      <c r="G5" s="111" t="s">
        <v>432</v>
      </c>
      <c r="H5" s="124" t="s">
        <v>433</v>
      </c>
      <c r="I5" s="124" t="s">
        <v>434</v>
      </c>
      <c r="J5" s="111" t="s">
        <v>435</v>
      </c>
      <c r="K5" s="111" t="s">
        <v>436</v>
      </c>
      <c r="L5" s="111" t="s">
        <v>437</v>
      </c>
      <c r="M5" s="2"/>
    </row>
    <row r="6" spans="1:13" ht="28.5" customHeight="1" x14ac:dyDescent="0.25">
      <c r="A6" s="125"/>
      <c r="B6" s="128"/>
      <c r="C6" s="1195" t="s">
        <v>438</v>
      </c>
      <c r="D6" s="1196"/>
      <c r="E6" s="1196"/>
      <c r="F6" s="1196"/>
      <c r="G6" s="1197"/>
      <c r="H6" s="1198" t="s">
        <v>439</v>
      </c>
      <c r="I6" s="1199"/>
      <c r="J6" s="1200" t="s">
        <v>440</v>
      </c>
      <c r="K6" s="127"/>
      <c r="L6" s="126"/>
      <c r="M6" s="2"/>
    </row>
    <row r="7" spans="1:13" ht="67.5" x14ac:dyDescent="0.25">
      <c r="A7" s="125"/>
      <c r="B7" s="123" t="s">
        <v>441</v>
      </c>
      <c r="C7" s="111" t="s">
        <v>442</v>
      </c>
      <c r="D7" s="111" t="s">
        <v>443</v>
      </c>
      <c r="E7" s="111" t="s">
        <v>444</v>
      </c>
      <c r="F7" s="111" t="s">
        <v>445</v>
      </c>
      <c r="G7" s="111" t="s">
        <v>446</v>
      </c>
      <c r="H7" s="124" t="s">
        <v>447</v>
      </c>
      <c r="I7" s="124" t="s">
        <v>448</v>
      </c>
      <c r="J7" s="1201"/>
      <c r="K7" s="124" t="s">
        <v>449</v>
      </c>
      <c r="L7" s="124" t="s">
        <v>450</v>
      </c>
      <c r="M7" s="2"/>
    </row>
    <row r="8" spans="1:13" ht="26.25" customHeight="1" x14ac:dyDescent="0.25">
      <c r="A8" s="111">
        <v>1</v>
      </c>
      <c r="B8" s="123" t="s">
        <v>451</v>
      </c>
      <c r="C8" s="111"/>
      <c r="D8" s="111"/>
      <c r="E8" s="111"/>
      <c r="F8" s="111"/>
      <c r="G8" s="111"/>
      <c r="H8" s="122"/>
      <c r="I8" s="122"/>
      <c r="J8" s="121"/>
      <c r="K8" s="111"/>
      <c r="L8" s="111"/>
      <c r="M8" s="2"/>
    </row>
    <row r="9" spans="1:13" ht="26.25" customHeight="1" x14ac:dyDescent="0.25">
      <c r="A9" s="118">
        <v>2</v>
      </c>
      <c r="B9" s="114" t="s">
        <v>452</v>
      </c>
      <c r="C9" s="118"/>
      <c r="D9" s="118"/>
      <c r="E9" s="118"/>
      <c r="F9" s="118"/>
      <c r="G9" s="118"/>
      <c r="H9" s="120"/>
      <c r="I9" s="120"/>
      <c r="J9" s="119"/>
      <c r="K9" s="118"/>
      <c r="L9" s="118"/>
      <c r="M9" s="2"/>
    </row>
    <row r="10" spans="1:13" ht="22.5" x14ac:dyDescent="0.25">
      <c r="A10" s="111">
        <v>3</v>
      </c>
      <c r="B10" s="117" t="s">
        <v>453</v>
      </c>
      <c r="C10" s="115"/>
      <c r="D10" s="115"/>
      <c r="E10" s="115"/>
      <c r="F10" s="115"/>
      <c r="G10" s="115"/>
      <c r="H10" s="116"/>
      <c r="I10" s="116"/>
      <c r="J10" s="115"/>
      <c r="K10" s="115"/>
      <c r="L10" s="115"/>
      <c r="M10" s="2"/>
    </row>
    <row r="11" spans="1:13" x14ac:dyDescent="0.25">
      <c r="A11" s="111">
        <v>4</v>
      </c>
      <c r="B11" s="117" t="s">
        <v>454</v>
      </c>
      <c r="C11" s="115"/>
      <c r="D11" s="115"/>
      <c r="E11" s="115"/>
      <c r="F11" s="115"/>
      <c r="G11" s="115"/>
      <c r="H11" s="116"/>
      <c r="I11" s="116"/>
      <c r="J11" s="115"/>
      <c r="K11" s="115"/>
      <c r="L11" s="115"/>
      <c r="M11" s="2"/>
    </row>
    <row r="12" spans="1:13" x14ac:dyDescent="0.25">
      <c r="A12" s="111">
        <v>5</v>
      </c>
      <c r="B12" s="117" t="s">
        <v>455</v>
      </c>
      <c r="C12" s="115"/>
      <c r="D12" s="115"/>
      <c r="E12" s="115"/>
      <c r="F12" s="115"/>
      <c r="G12" s="115"/>
      <c r="H12" s="116"/>
      <c r="I12" s="116"/>
      <c r="J12" s="115"/>
      <c r="K12" s="115"/>
      <c r="L12" s="115"/>
      <c r="M12" s="2"/>
    </row>
    <row r="13" spans="1:13" x14ac:dyDescent="0.25">
      <c r="A13" s="111">
        <v>6</v>
      </c>
      <c r="B13" s="117" t="s">
        <v>456</v>
      </c>
      <c r="C13" s="115"/>
      <c r="D13" s="115"/>
      <c r="E13" s="115"/>
      <c r="F13" s="115"/>
      <c r="G13" s="115"/>
      <c r="H13" s="116"/>
      <c r="I13" s="116"/>
      <c r="J13" s="115"/>
      <c r="K13" s="115"/>
      <c r="L13" s="115"/>
      <c r="M13" s="2"/>
    </row>
    <row r="14" spans="1:13" x14ac:dyDescent="0.25">
      <c r="A14" s="111">
        <v>7</v>
      </c>
      <c r="B14" s="117" t="s">
        <v>457</v>
      </c>
      <c r="C14" s="115"/>
      <c r="D14" s="115"/>
      <c r="E14" s="115"/>
      <c r="F14" s="115"/>
      <c r="G14" s="115"/>
      <c r="H14" s="116"/>
      <c r="I14" s="116"/>
      <c r="J14" s="115"/>
      <c r="K14" s="115"/>
      <c r="L14" s="115"/>
      <c r="M14" s="2"/>
    </row>
    <row r="15" spans="1:13" ht="26.25" customHeight="1" x14ac:dyDescent="0.25">
      <c r="A15" s="112">
        <v>8</v>
      </c>
      <c r="B15" s="114" t="s">
        <v>458</v>
      </c>
      <c r="C15" s="112"/>
      <c r="D15" s="112"/>
      <c r="E15" s="112"/>
      <c r="F15" s="112"/>
      <c r="G15" s="112"/>
      <c r="H15" s="112"/>
      <c r="I15" s="112"/>
      <c r="J15" s="113"/>
      <c r="K15" s="112"/>
      <c r="L15" s="112"/>
      <c r="M15" s="2"/>
    </row>
    <row r="16" spans="1:13" ht="26.25" customHeight="1" x14ac:dyDescent="0.25">
      <c r="A16" s="112">
        <v>9</v>
      </c>
      <c r="B16" s="114" t="s">
        <v>458</v>
      </c>
      <c r="C16" s="112"/>
      <c r="D16" s="112"/>
      <c r="E16" s="112"/>
      <c r="F16" s="112"/>
      <c r="G16" s="112"/>
      <c r="H16" s="112"/>
      <c r="I16" s="112"/>
      <c r="J16" s="113"/>
      <c r="K16" s="112"/>
      <c r="L16" s="112"/>
      <c r="M16" s="2"/>
    </row>
    <row r="17" spans="1:13" ht="33.75" x14ac:dyDescent="0.25">
      <c r="A17" s="111">
        <v>10</v>
      </c>
      <c r="B17" s="117" t="s">
        <v>459</v>
      </c>
      <c r="C17" s="115"/>
      <c r="D17" s="115"/>
      <c r="E17" s="115"/>
      <c r="F17" s="115"/>
      <c r="G17" s="115"/>
      <c r="H17" s="116"/>
      <c r="I17" s="116"/>
      <c r="J17" s="115"/>
      <c r="K17" s="115"/>
      <c r="L17" s="115"/>
      <c r="M17" s="2"/>
    </row>
    <row r="18" spans="1:13" ht="26.25" customHeight="1" x14ac:dyDescent="0.25">
      <c r="A18" s="112">
        <v>11</v>
      </c>
      <c r="B18" s="114" t="s">
        <v>458</v>
      </c>
      <c r="C18" s="112"/>
      <c r="D18" s="112"/>
      <c r="E18" s="112"/>
      <c r="F18" s="112"/>
      <c r="G18" s="112"/>
      <c r="H18" s="112"/>
      <c r="I18" s="112"/>
      <c r="J18" s="113"/>
      <c r="K18" s="112"/>
      <c r="L18" s="112"/>
      <c r="M18" s="2"/>
    </row>
    <row r="19" spans="1:13" ht="33.75" x14ac:dyDescent="0.25">
      <c r="A19" s="111">
        <v>12</v>
      </c>
      <c r="B19" s="110" t="s">
        <v>460</v>
      </c>
      <c r="C19" s="109"/>
      <c r="D19" s="109"/>
      <c r="E19" s="109"/>
      <c r="F19" s="109"/>
      <c r="G19" s="109"/>
      <c r="H19" s="109"/>
      <c r="I19" s="109"/>
      <c r="J19" s="108"/>
      <c r="K19" s="107"/>
      <c r="L19" s="107"/>
      <c r="M19" s="2"/>
    </row>
  </sheetData>
  <sheetProtection algorithmName="SHA-512" hashValue="0GlbKNTxsfxH4Pn/4OtHf7+EdHhi6D8qpfJjROc9/s6+UoXzNa/qfbSvxO3qbk8p63YAaTqwSJcsxvf2M/y9yQ==" saltValue="YV2TwB8P8sU8zwRsApfibQ==" spinCount="100000" sheet="1" objects="1" scenarios="1"/>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2F9C-699F-4223-A585-4D124F0E67F6}">
  <sheetPr>
    <pageSetUpPr fitToPage="1"/>
  </sheetPr>
  <dimension ref="A3:I133"/>
  <sheetViews>
    <sheetView showGridLines="0" zoomScale="115" zoomScaleNormal="115" zoomScalePageLayoutView="130" workbookViewId="0">
      <selection activeCell="F34" sqref="F34"/>
    </sheetView>
  </sheetViews>
  <sheetFormatPr defaultColWidth="9" defaultRowHeight="15" x14ac:dyDescent="0.25"/>
  <cols>
    <col min="1" max="1" width="6.28515625" customWidth="1"/>
    <col min="3" max="3" width="57.7109375" customWidth="1"/>
    <col min="4" max="4" width="20.42578125" customWidth="1"/>
    <col min="5" max="5" width="57" customWidth="1"/>
    <col min="9" max="9" width="11.140625" bestFit="1" customWidth="1"/>
  </cols>
  <sheetData>
    <row r="3" spans="2:9" ht="18.75" x14ac:dyDescent="0.3">
      <c r="B3" s="39" t="s">
        <v>461</v>
      </c>
    </row>
    <row r="4" spans="2:9" ht="18.75" x14ac:dyDescent="0.3">
      <c r="B4" s="39"/>
    </row>
    <row r="5" spans="2:9" ht="18.75" x14ac:dyDescent="0.3">
      <c r="B5" s="39"/>
    </row>
    <row r="6" spans="2:9" x14ac:dyDescent="0.25">
      <c r="D6" s="25" t="s">
        <v>462</v>
      </c>
      <c r="E6" s="25" t="s">
        <v>463</v>
      </c>
    </row>
    <row r="7" spans="2:9" ht="30" x14ac:dyDescent="0.25">
      <c r="D7" s="25" t="s">
        <v>464</v>
      </c>
      <c r="E7" s="25" t="s">
        <v>465</v>
      </c>
    </row>
    <row r="8" spans="2:9" x14ac:dyDescent="0.25">
      <c r="B8" s="1216" t="s">
        <v>466</v>
      </c>
      <c r="C8" s="1217"/>
      <c r="D8" s="1217"/>
      <c r="E8" s="1218"/>
    </row>
    <row r="9" spans="2:9" x14ac:dyDescent="0.25">
      <c r="B9" s="137">
        <v>1</v>
      </c>
      <c r="C9" s="135" t="s">
        <v>467</v>
      </c>
      <c r="D9" s="961">
        <v>558.66503999999998</v>
      </c>
      <c r="E9" s="869" t="s">
        <v>468</v>
      </c>
    </row>
    <row r="10" spans="2:9" x14ac:dyDescent="0.25">
      <c r="B10" s="137"/>
      <c r="C10" s="135" t="s">
        <v>469</v>
      </c>
      <c r="D10" s="961">
        <v>558.66503999999998</v>
      </c>
      <c r="E10" s="869" t="s">
        <v>470</v>
      </c>
    </row>
    <row r="11" spans="2:9" x14ac:dyDescent="0.25">
      <c r="B11" s="137"/>
      <c r="C11" s="135" t="s">
        <v>471</v>
      </c>
      <c r="D11" s="961">
        <v>0</v>
      </c>
      <c r="E11" s="869" t="s">
        <v>470</v>
      </c>
    </row>
    <row r="12" spans="2:9" x14ac:dyDescent="0.25">
      <c r="B12" s="137"/>
      <c r="C12" s="135" t="s">
        <v>472</v>
      </c>
      <c r="D12" s="961">
        <v>0</v>
      </c>
      <c r="E12" s="869" t="s">
        <v>470</v>
      </c>
    </row>
    <row r="13" spans="2:9" x14ac:dyDescent="0.25">
      <c r="B13" s="137">
        <v>2</v>
      </c>
      <c r="C13" s="135" t="s">
        <v>473</v>
      </c>
      <c r="D13" s="961">
        <v>3059.7636539999999</v>
      </c>
      <c r="E13" s="869" t="s">
        <v>474</v>
      </c>
    </row>
    <row r="14" spans="2:9" x14ac:dyDescent="0.25">
      <c r="B14" s="137">
        <v>3</v>
      </c>
      <c r="C14" s="135" t="s">
        <v>475</v>
      </c>
      <c r="D14" s="961">
        <v>657.30451400000004</v>
      </c>
      <c r="E14" s="869" t="s">
        <v>476</v>
      </c>
      <c r="I14" s="106"/>
    </row>
    <row r="15" spans="2:9" x14ac:dyDescent="0.25">
      <c r="B15" s="137" t="s">
        <v>477</v>
      </c>
      <c r="C15" s="135" t="s">
        <v>478</v>
      </c>
      <c r="D15" s="961">
        <v>0</v>
      </c>
      <c r="E15" s="869" t="s">
        <v>479</v>
      </c>
    </row>
    <row r="16" spans="2:9" ht="36" x14ac:dyDescent="0.25">
      <c r="B16" s="137">
        <v>4</v>
      </c>
      <c r="C16" s="135" t="s">
        <v>480</v>
      </c>
      <c r="D16" s="961">
        <v>0</v>
      </c>
      <c r="E16" s="869" t="s">
        <v>481</v>
      </c>
    </row>
    <row r="17" spans="2:5" ht="24" x14ac:dyDescent="0.25">
      <c r="B17" s="137">
        <v>5</v>
      </c>
      <c r="C17" s="135" t="s">
        <v>482</v>
      </c>
      <c r="D17" s="961">
        <v>0</v>
      </c>
      <c r="E17" s="869">
        <v>84</v>
      </c>
    </row>
    <row r="18" spans="2:5" ht="24" x14ac:dyDescent="0.25">
      <c r="B18" s="137" t="s">
        <v>483</v>
      </c>
      <c r="C18" s="135" t="s">
        <v>484</v>
      </c>
      <c r="D18" s="961">
        <v>375.12533200000001</v>
      </c>
      <c r="E18" s="869" t="s">
        <v>485</v>
      </c>
    </row>
    <row r="19" spans="2:5" x14ac:dyDescent="0.25">
      <c r="B19" s="142">
        <v>6</v>
      </c>
      <c r="C19" s="144" t="s">
        <v>486</v>
      </c>
      <c r="D19" s="962">
        <v>4650.8585400000002</v>
      </c>
      <c r="E19" s="870"/>
    </row>
    <row r="20" spans="2:5" x14ac:dyDescent="0.25">
      <c r="B20" s="1202" t="s">
        <v>487</v>
      </c>
      <c r="C20" s="1203"/>
      <c r="D20" s="1203"/>
      <c r="E20" s="1204"/>
    </row>
    <row r="21" spans="2:5" x14ac:dyDescent="0.25">
      <c r="B21" s="137">
        <v>7</v>
      </c>
      <c r="C21" s="136" t="s">
        <v>488</v>
      </c>
      <c r="D21" s="961">
        <v>-4.3638969999999997</v>
      </c>
      <c r="E21" s="869" t="s">
        <v>489</v>
      </c>
    </row>
    <row r="22" spans="2:5" ht="24" x14ac:dyDescent="0.25">
      <c r="B22" s="137">
        <v>8</v>
      </c>
      <c r="C22" s="136" t="s">
        <v>490</v>
      </c>
      <c r="D22" s="961">
        <v>-67.454037999999997</v>
      </c>
      <c r="E22" s="869" t="s">
        <v>491</v>
      </c>
    </row>
    <row r="23" spans="2:5" x14ac:dyDescent="0.25">
      <c r="B23" s="137">
        <v>9</v>
      </c>
      <c r="C23" s="136" t="s">
        <v>492</v>
      </c>
      <c r="D23" s="961">
        <v>0</v>
      </c>
      <c r="E23" s="869"/>
    </row>
    <row r="24" spans="2:5" ht="48" x14ac:dyDescent="0.25">
      <c r="B24" s="137">
        <v>10</v>
      </c>
      <c r="C24" s="136" t="s">
        <v>493</v>
      </c>
      <c r="D24" s="961">
        <v>0</v>
      </c>
      <c r="E24" s="869" t="s">
        <v>494</v>
      </c>
    </row>
    <row r="25" spans="2:5" ht="36" x14ac:dyDescent="0.25">
      <c r="B25" s="137">
        <v>11</v>
      </c>
      <c r="C25" s="136" t="s">
        <v>495</v>
      </c>
      <c r="D25" s="961">
        <v>0</v>
      </c>
      <c r="E25" s="869" t="s">
        <v>496</v>
      </c>
    </row>
    <row r="26" spans="2:5" x14ac:dyDescent="0.25">
      <c r="B26" s="137">
        <v>12</v>
      </c>
      <c r="C26" s="136" t="s">
        <v>497</v>
      </c>
      <c r="D26" s="961">
        <v>-46.059869549999995</v>
      </c>
      <c r="E26" s="869" t="s">
        <v>498</v>
      </c>
    </row>
    <row r="27" spans="2:5" ht="24" x14ac:dyDescent="0.25">
      <c r="B27" s="137">
        <v>13</v>
      </c>
      <c r="C27" s="136" t="s">
        <v>499</v>
      </c>
      <c r="D27" s="961">
        <v>0</v>
      </c>
      <c r="E27" s="869" t="s">
        <v>500</v>
      </c>
    </row>
    <row r="28" spans="2:5" ht="24" x14ac:dyDescent="0.25">
      <c r="B28" s="137">
        <v>14</v>
      </c>
      <c r="C28" s="136" t="s">
        <v>501</v>
      </c>
      <c r="D28" s="961">
        <v>0</v>
      </c>
      <c r="E28" s="869" t="s">
        <v>502</v>
      </c>
    </row>
    <row r="29" spans="2:5" x14ac:dyDescent="0.25">
      <c r="B29" s="137">
        <v>15</v>
      </c>
      <c r="C29" s="136" t="s">
        <v>503</v>
      </c>
      <c r="D29" s="961">
        <v>0</v>
      </c>
      <c r="E29" s="869" t="s">
        <v>504</v>
      </c>
    </row>
    <row r="30" spans="2:5" ht="24" x14ac:dyDescent="0.25">
      <c r="B30" s="137">
        <v>16</v>
      </c>
      <c r="C30" s="136" t="s">
        <v>505</v>
      </c>
      <c r="D30" s="961">
        <v>-124.85553</v>
      </c>
      <c r="E30" s="869" t="s">
        <v>506</v>
      </c>
    </row>
    <row r="31" spans="2:5" ht="60" x14ac:dyDescent="0.25">
      <c r="B31" s="137">
        <v>17</v>
      </c>
      <c r="C31" s="136" t="s">
        <v>507</v>
      </c>
      <c r="D31" s="961">
        <v>0</v>
      </c>
      <c r="E31" s="869" t="s">
        <v>508</v>
      </c>
    </row>
    <row r="32" spans="2:5" ht="60" x14ac:dyDescent="0.25">
      <c r="B32" s="137">
        <v>18</v>
      </c>
      <c r="C32" s="136" t="s">
        <v>509</v>
      </c>
      <c r="D32" s="961">
        <v>-422.89227352</v>
      </c>
      <c r="E32" s="869" t="s">
        <v>510</v>
      </c>
    </row>
    <row r="33" spans="2:6" ht="60" x14ac:dyDescent="0.25">
      <c r="B33" s="137">
        <v>19</v>
      </c>
      <c r="C33" s="136" t="s">
        <v>511</v>
      </c>
      <c r="D33" s="961">
        <v>0</v>
      </c>
      <c r="E33" s="869" t="s">
        <v>512</v>
      </c>
    </row>
    <row r="34" spans="2:6" x14ac:dyDescent="0.25">
      <c r="B34" s="137">
        <v>20</v>
      </c>
      <c r="C34" s="136" t="s">
        <v>513</v>
      </c>
      <c r="D34" s="138"/>
      <c r="E34" s="869"/>
    </row>
    <row r="35" spans="2:6" ht="36" x14ac:dyDescent="0.25">
      <c r="B35" s="137" t="s">
        <v>514</v>
      </c>
      <c r="C35" s="136" t="s">
        <v>515</v>
      </c>
      <c r="D35" s="961">
        <v>0</v>
      </c>
      <c r="E35" s="869" t="s">
        <v>516</v>
      </c>
    </row>
    <row r="36" spans="2:6" ht="24" x14ac:dyDescent="0.25">
      <c r="B36" s="137" t="s">
        <v>517</v>
      </c>
      <c r="C36" s="136" t="s">
        <v>518</v>
      </c>
      <c r="D36" s="961">
        <v>0</v>
      </c>
      <c r="E36" s="869" t="s">
        <v>519</v>
      </c>
    </row>
    <row r="37" spans="2:6" ht="24" x14ac:dyDescent="0.25">
      <c r="B37" s="137" t="s">
        <v>520</v>
      </c>
      <c r="C37" s="134" t="s">
        <v>521</v>
      </c>
      <c r="D37" s="961">
        <v>0</v>
      </c>
      <c r="E37" s="869" t="s">
        <v>522</v>
      </c>
    </row>
    <row r="38" spans="2:6" x14ac:dyDescent="0.25">
      <c r="B38" s="137" t="s">
        <v>523</v>
      </c>
      <c r="C38" s="136" t="s">
        <v>524</v>
      </c>
      <c r="D38" s="961">
        <v>0</v>
      </c>
      <c r="E38" s="869" t="s">
        <v>525</v>
      </c>
    </row>
    <row r="39" spans="2:6" ht="36" x14ac:dyDescent="0.25">
      <c r="B39" s="137">
        <v>21</v>
      </c>
      <c r="C39" s="136" t="s">
        <v>526</v>
      </c>
      <c r="D39" s="961">
        <v>0</v>
      </c>
      <c r="E39" s="869" t="s">
        <v>527</v>
      </c>
    </row>
    <row r="40" spans="2:6" x14ac:dyDescent="0.25">
      <c r="B40" s="137">
        <v>22</v>
      </c>
      <c r="C40" s="136" t="s">
        <v>528</v>
      </c>
      <c r="D40" s="961">
        <v>0</v>
      </c>
      <c r="E40" s="869" t="s">
        <v>529</v>
      </c>
    </row>
    <row r="41" spans="2:6" ht="36" x14ac:dyDescent="0.25">
      <c r="B41" s="137">
        <v>23</v>
      </c>
      <c r="C41" s="136" t="s">
        <v>530</v>
      </c>
      <c r="D41" s="961">
        <v>0</v>
      </c>
      <c r="E41" s="869" t="s">
        <v>531</v>
      </c>
    </row>
    <row r="42" spans="2:6" x14ac:dyDescent="0.25">
      <c r="B42" s="137">
        <v>24</v>
      </c>
      <c r="C42" s="136" t="s">
        <v>513</v>
      </c>
      <c r="D42" s="138"/>
      <c r="E42" s="869"/>
    </row>
    <row r="43" spans="2:6" x14ac:dyDescent="0.25">
      <c r="B43" s="137">
        <v>25</v>
      </c>
      <c r="C43" s="136" t="s">
        <v>532</v>
      </c>
      <c r="D43" s="961">
        <v>0</v>
      </c>
      <c r="E43" s="869" t="s">
        <v>527</v>
      </c>
    </row>
    <row r="44" spans="2:6" x14ac:dyDescent="0.25">
      <c r="B44" s="137" t="s">
        <v>533</v>
      </c>
      <c r="C44" s="136" t="s">
        <v>534</v>
      </c>
      <c r="D44" s="961">
        <v>0</v>
      </c>
      <c r="E44" s="869" t="s">
        <v>535</v>
      </c>
    </row>
    <row r="45" spans="2:6" ht="48" x14ac:dyDescent="0.25">
      <c r="B45" s="137" t="s">
        <v>536</v>
      </c>
      <c r="C45" s="136" t="s">
        <v>537</v>
      </c>
      <c r="D45" s="961">
        <v>0</v>
      </c>
      <c r="E45" s="869" t="s">
        <v>538</v>
      </c>
    </row>
    <row r="46" spans="2:6" x14ac:dyDescent="0.25">
      <c r="B46" s="137">
        <v>26</v>
      </c>
      <c r="C46" s="136" t="s">
        <v>513</v>
      </c>
      <c r="D46" s="138"/>
      <c r="E46" s="869"/>
    </row>
    <row r="47" spans="2:6" ht="24" x14ac:dyDescent="0.25">
      <c r="B47" s="137">
        <v>27</v>
      </c>
      <c r="C47" s="136" t="s">
        <v>539</v>
      </c>
      <c r="D47" s="961">
        <v>0</v>
      </c>
      <c r="E47" s="869" t="s">
        <v>540</v>
      </c>
      <c r="F47" s="143"/>
    </row>
    <row r="48" spans="2:6" x14ac:dyDescent="0.25">
      <c r="B48" s="137" t="s">
        <v>541</v>
      </c>
      <c r="C48" s="136" t="s">
        <v>542</v>
      </c>
      <c r="D48" s="961">
        <v>0</v>
      </c>
      <c r="E48" s="869" t="s">
        <v>543</v>
      </c>
      <c r="F48" s="143"/>
    </row>
    <row r="49" spans="2:5" x14ac:dyDescent="0.25">
      <c r="B49" s="137">
        <v>28</v>
      </c>
      <c r="C49" s="140" t="s">
        <v>544</v>
      </c>
      <c r="D49" s="961">
        <v>-665.62560807</v>
      </c>
      <c r="E49" s="134"/>
    </row>
    <row r="50" spans="2:5" x14ac:dyDescent="0.25">
      <c r="B50" s="137">
        <v>29</v>
      </c>
      <c r="C50" s="140" t="s">
        <v>545</v>
      </c>
      <c r="D50" s="962">
        <v>3985.2329319300002</v>
      </c>
      <c r="E50" s="134"/>
    </row>
    <row r="51" spans="2:5" x14ac:dyDescent="0.25">
      <c r="B51" s="1202" t="s">
        <v>546</v>
      </c>
      <c r="C51" s="1203"/>
      <c r="D51" s="1203"/>
      <c r="E51" s="1204"/>
    </row>
    <row r="52" spans="2:5" x14ac:dyDescent="0.25">
      <c r="B52" s="137">
        <v>30</v>
      </c>
      <c r="C52" s="136" t="s">
        <v>547</v>
      </c>
      <c r="D52" s="961">
        <v>405</v>
      </c>
      <c r="E52" s="869" t="s">
        <v>548</v>
      </c>
    </row>
    <row r="53" spans="2:5" ht="24" x14ac:dyDescent="0.25">
      <c r="B53" s="137">
        <v>31</v>
      </c>
      <c r="C53" s="136" t="s">
        <v>549</v>
      </c>
      <c r="D53" s="961">
        <v>0</v>
      </c>
      <c r="E53" s="869"/>
    </row>
    <row r="54" spans="2:5" ht="24" x14ac:dyDescent="0.25">
      <c r="B54" s="137">
        <v>32</v>
      </c>
      <c r="C54" s="136" t="s">
        <v>550</v>
      </c>
      <c r="D54" s="961">
        <v>0</v>
      </c>
      <c r="E54" s="869"/>
    </row>
    <row r="55" spans="2:5" ht="36" x14ac:dyDescent="0.25">
      <c r="B55" s="137">
        <v>33</v>
      </c>
      <c r="C55" s="136" t="s">
        <v>551</v>
      </c>
      <c r="D55" s="961">
        <v>0</v>
      </c>
      <c r="E55" s="869" t="s">
        <v>552</v>
      </c>
    </row>
    <row r="56" spans="2:5" s="18" customFormat="1" ht="24" x14ac:dyDescent="0.25">
      <c r="B56" s="137" t="s">
        <v>553</v>
      </c>
      <c r="C56" s="136" t="s">
        <v>554</v>
      </c>
      <c r="D56" s="961">
        <v>0</v>
      </c>
      <c r="E56" s="869"/>
    </row>
    <row r="57" spans="2:5" s="18" customFormat="1" ht="24" x14ac:dyDescent="0.25">
      <c r="B57" s="137" t="s">
        <v>555</v>
      </c>
      <c r="C57" s="136" t="s">
        <v>556</v>
      </c>
      <c r="D57" s="961">
        <v>0</v>
      </c>
      <c r="E57" s="869"/>
    </row>
    <row r="58" spans="2:5" ht="48" x14ac:dyDescent="0.25">
      <c r="B58" s="137">
        <v>34</v>
      </c>
      <c r="C58" s="136" t="s">
        <v>557</v>
      </c>
      <c r="D58" s="961">
        <v>0</v>
      </c>
      <c r="E58" s="869" t="s">
        <v>558</v>
      </c>
    </row>
    <row r="59" spans="2:5" ht="24" x14ac:dyDescent="0.25">
      <c r="B59" s="137">
        <v>35</v>
      </c>
      <c r="C59" s="136" t="s">
        <v>559</v>
      </c>
      <c r="D59" s="961">
        <v>0</v>
      </c>
      <c r="E59" s="869" t="s">
        <v>552</v>
      </c>
    </row>
    <row r="60" spans="2:5" x14ac:dyDescent="0.25">
      <c r="B60" s="142">
        <v>36</v>
      </c>
      <c r="C60" s="140" t="s">
        <v>560</v>
      </c>
      <c r="D60" s="962">
        <v>405</v>
      </c>
      <c r="E60" s="134"/>
    </row>
    <row r="61" spans="2:5" x14ac:dyDescent="0.25">
      <c r="B61" s="1202" t="s">
        <v>561</v>
      </c>
      <c r="C61" s="1203"/>
      <c r="D61" s="1203"/>
      <c r="E61" s="1204"/>
    </row>
    <row r="62" spans="2:5" ht="24" x14ac:dyDescent="0.25">
      <c r="B62" s="137">
        <v>37</v>
      </c>
      <c r="C62" s="136" t="s">
        <v>562</v>
      </c>
      <c r="D62" s="961">
        <v>0</v>
      </c>
      <c r="E62" s="134" t="s">
        <v>563</v>
      </c>
    </row>
    <row r="63" spans="2:5" ht="60" x14ac:dyDescent="0.25">
      <c r="B63" s="137">
        <v>38</v>
      </c>
      <c r="C63" s="136" t="s">
        <v>564</v>
      </c>
      <c r="D63" s="961">
        <v>0</v>
      </c>
      <c r="E63" s="134" t="s">
        <v>565</v>
      </c>
    </row>
    <row r="64" spans="2:5" ht="60" x14ac:dyDescent="0.25">
      <c r="B64" s="137">
        <v>39</v>
      </c>
      <c r="C64" s="136" t="s">
        <v>566</v>
      </c>
      <c r="D64" s="961">
        <v>0</v>
      </c>
      <c r="E64" s="134" t="s">
        <v>567</v>
      </c>
    </row>
    <row r="65" spans="1:5" ht="48" x14ac:dyDescent="0.25">
      <c r="B65" s="137">
        <v>40</v>
      </c>
      <c r="C65" s="136" t="s">
        <v>568</v>
      </c>
      <c r="D65" s="961">
        <v>0</v>
      </c>
      <c r="E65" s="134" t="s">
        <v>569</v>
      </c>
    </row>
    <row r="66" spans="1:5" x14ac:dyDescent="0.25">
      <c r="B66" s="137">
        <v>41</v>
      </c>
      <c r="C66" s="136" t="s">
        <v>513</v>
      </c>
      <c r="D66" s="961"/>
      <c r="E66" s="134"/>
    </row>
    <row r="67" spans="1:5" ht="24" x14ac:dyDescent="0.25">
      <c r="B67" s="137">
        <v>42</v>
      </c>
      <c r="C67" s="136" t="s">
        <v>570</v>
      </c>
      <c r="D67" s="961">
        <v>0</v>
      </c>
      <c r="E67" s="134" t="s">
        <v>571</v>
      </c>
    </row>
    <row r="68" spans="1:5" x14ac:dyDescent="0.25">
      <c r="B68" s="137" t="s">
        <v>572</v>
      </c>
      <c r="C68" s="136" t="s">
        <v>573</v>
      </c>
      <c r="D68" s="961">
        <v>0</v>
      </c>
      <c r="E68" s="134"/>
    </row>
    <row r="69" spans="1:5" x14ac:dyDescent="0.25">
      <c r="B69" s="142">
        <v>43</v>
      </c>
      <c r="C69" s="140" t="s">
        <v>574</v>
      </c>
      <c r="D69" s="961">
        <v>0</v>
      </c>
      <c r="E69" s="134"/>
    </row>
    <row r="70" spans="1:5" x14ac:dyDescent="0.25">
      <c r="B70" s="142">
        <v>44</v>
      </c>
      <c r="C70" s="140" t="s">
        <v>575</v>
      </c>
      <c r="D70" s="962">
        <v>405</v>
      </c>
      <c r="E70" s="134"/>
    </row>
    <row r="71" spans="1:5" x14ac:dyDescent="0.25">
      <c r="B71" s="142">
        <v>45</v>
      </c>
      <c r="C71" s="140" t="s">
        <v>576</v>
      </c>
      <c r="D71" s="962">
        <v>4390.2329313889995</v>
      </c>
      <c r="E71" s="134"/>
    </row>
    <row r="72" spans="1:5" x14ac:dyDescent="0.25">
      <c r="B72" s="1202" t="s">
        <v>577</v>
      </c>
      <c r="C72" s="1203"/>
      <c r="D72" s="1203"/>
      <c r="E72" s="1204"/>
    </row>
    <row r="73" spans="1:5" x14ac:dyDescent="0.25">
      <c r="B73" s="137">
        <v>46</v>
      </c>
      <c r="C73" s="136" t="s">
        <v>578</v>
      </c>
      <c r="D73" s="961">
        <v>404.02726699999999</v>
      </c>
      <c r="E73" s="134" t="s">
        <v>579</v>
      </c>
    </row>
    <row r="74" spans="1:5" ht="36" x14ac:dyDescent="0.25">
      <c r="B74" s="137">
        <v>47</v>
      </c>
      <c r="C74" s="136" t="s">
        <v>580</v>
      </c>
      <c r="D74" s="961">
        <v>0</v>
      </c>
      <c r="E74" s="134" t="s">
        <v>581</v>
      </c>
    </row>
    <row r="75" spans="1:5" s="18" customFormat="1" ht="24" x14ac:dyDescent="0.25">
      <c r="A75" s="23"/>
      <c r="B75" s="137" t="s">
        <v>582</v>
      </c>
      <c r="C75" s="136" t="s">
        <v>583</v>
      </c>
      <c r="D75" s="961">
        <v>0</v>
      </c>
      <c r="E75" s="134"/>
    </row>
    <row r="76" spans="1:5" s="18" customFormat="1" ht="24" x14ac:dyDescent="0.25">
      <c r="A76" s="23"/>
      <c r="B76" s="137" t="s">
        <v>584</v>
      </c>
      <c r="C76" s="136" t="s">
        <v>585</v>
      </c>
      <c r="D76" s="961">
        <v>0</v>
      </c>
      <c r="E76" s="134"/>
    </row>
    <row r="77" spans="1:5" ht="48" x14ac:dyDescent="0.25">
      <c r="B77" s="137">
        <v>48</v>
      </c>
      <c r="C77" s="136" t="s">
        <v>586</v>
      </c>
      <c r="D77" s="961">
        <v>0</v>
      </c>
      <c r="E77" s="134" t="s">
        <v>587</v>
      </c>
    </row>
    <row r="78" spans="1:5" ht="24" x14ac:dyDescent="0.25">
      <c r="B78" s="137">
        <v>49</v>
      </c>
      <c r="C78" s="136" t="s">
        <v>588</v>
      </c>
      <c r="D78" s="961">
        <v>0</v>
      </c>
      <c r="E78" s="134" t="s">
        <v>581</v>
      </c>
    </row>
    <row r="79" spans="1:5" x14ac:dyDescent="0.25">
      <c r="B79" s="137">
        <v>50</v>
      </c>
      <c r="C79" s="136" t="s">
        <v>589</v>
      </c>
      <c r="D79" s="961">
        <v>0</v>
      </c>
      <c r="E79" s="134" t="s">
        <v>590</v>
      </c>
    </row>
    <row r="80" spans="1:5" x14ac:dyDescent="0.25">
      <c r="B80" s="142">
        <v>51</v>
      </c>
      <c r="C80" s="140" t="s">
        <v>591</v>
      </c>
      <c r="D80" s="962">
        <v>404.02726699999999</v>
      </c>
      <c r="E80" s="141"/>
    </row>
    <row r="81" spans="2:5" x14ac:dyDescent="0.25">
      <c r="B81" s="1202" t="s">
        <v>592</v>
      </c>
      <c r="C81" s="1203"/>
      <c r="D81" s="1203"/>
      <c r="E81" s="1204"/>
    </row>
    <row r="82" spans="2:5" ht="24" x14ac:dyDescent="0.25">
      <c r="B82" s="137">
        <v>52</v>
      </c>
      <c r="C82" s="136" t="s">
        <v>593</v>
      </c>
      <c r="D82" s="961">
        <v>0</v>
      </c>
      <c r="E82" s="134" t="s">
        <v>594</v>
      </c>
    </row>
    <row r="83" spans="2:5" ht="60" x14ac:dyDescent="0.25">
      <c r="B83" s="137">
        <v>53</v>
      </c>
      <c r="C83" s="136" t="s">
        <v>595</v>
      </c>
      <c r="D83" s="961">
        <v>0</v>
      </c>
      <c r="E83" s="134" t="s">
        <v>596</v>
      </c>
    </row>
    <row r="84" spans="2:5" ht="48" x14ac:dyDescent="0.25">
      <c r="B84" s="137">
        <v>54</v>
      </c>
      <c r="C84" s="136" t="s">
        <v>597</v>
      </c>
      <c r="D84" s="961">
        <v>-1.1767688700000001</v>
      </c>
      <c r="E84" s="134" t="s">
        <v>598</v>
      </c>
    </row>
    <row r="85" spans="2:5" x14ac:dyDescent="0.25">
      <c r="B85" s="137" t="s">
        <v>599</v>
      </c>
      <c r="C85" s="136" t="s">
        <v>513</v>
      </c>
      <c r="D85" s="138"/>
      <c r="E85" s="134"/>
    </row>
    <row r="86" spans="2:5" ht="48" x14ac:dyDescent="0.25">
      <c r="B86" s="137">
        <v>55</v>
      </c>
      <c r="C86" s="136" t="s">
        <v>600</v>
      </c>
      <c r="D86" s="961">
        <v>0</v>
      </c>
      <c r="E86" s="134" t="s">
        <v>601</v>
      </c>
    </row>
    <row r="87" spans="2:5" x14ac:dyDescent="0.25">
      <c r="B87" s="137">
        <v>56</v>
      </c>
      <c r="C87" s="136" t="s">
        <v>513</v>
      </c>
      <c r="D87" s="138"/>
      <c r="E87" s="134"/>
    </row>
    <row r="88" spans="2:5" ht="24" x14ac:dyDescent="0.25">
      <c r="B88" s="137" t="s">
        <v>602</v>
      </c>
      <c r="C88" s="134" t="s">
        <v>603</v>
      </c>
      <c r="D88" s="961">
        <v>0</v>
      </c>
      <c r="E88" s="134"/>
    </row>
    <row r="89" spans="2:5" x14ac:dyDescent="0.25">
      <c r="B89" s="137" t="s">
        <v>604</v>
      </c>
      <c r="C89" s="134" t="s">
        <v>605</v>
      </c>
      <c r="D89" s="961">
        <v>0</v>
      </c>
      <c r="E89" s="134"/>
    </row>
    <row r="90" spans="2:5" x14ac:dyDescent="0.25">
      <c r="B90" s="142">
        <v>57</v>
      </c>
      <c r="C90" s="141" t="s">
        <v>606</v>
      </c>
      <c r="D90" s="962">
        <v>-1.1767688700000001</v>
      </c>
      <c r="E90" s="134"/>
    </row>
    <row r="91" spans="2:5" x14ac:dyDescent="0.25">
      <c r="B91" s="142">
        <v>58</v>
      </c>
      <c r="C91" s="141" t="s">
        <v>607</v>
      </c>
      <c r="D91" s="962">
        <v>402.85049845999998</v>
      </c>
      <c r="E91" s="134"/>
    </row>
    <row r="92" spans="2:5" x14ac:dyDescent="0.25">
      <c r="B92" s="142">
        <v>59</v>
      </c>
      <c r="C92" s="141" t="s">
        <v>608</v>
      </c>
      <c r="D92" s="962">
        <v>4793.0834298489999</v>
      </c>
      <c r="E92" s="134"/>
    </row>
    <row r="93" spans="2:5" x14ac:dyDescent="0.25">
      <c r="B93" s="142">
        <v>60</v>
      </c>
      <c r="C93" s="141" t="s">
        <v>609</v>
      </c>
      <c r="D93" s="962">
        <v>19628.680581985001</v>
      </c>
      <c r="E93" s="141"/>
    </row>
    <row r="94" spans="2:5" x14ac:dyDescent="0.25">
      <c r="B94" s="1202" t="s">
        <v>610</v>
      </c>
      <c r="C94" s="1203"/>
      <c r="D94" s="1203"/>
      <c r="E94" s="1204"/>
    </row>
    <row r="95" spans="2:5" x14ac:dyDescent="0.25">
      <c r="B95" s="137">
        <v>61</v>
      </c>
      <c r="C95" s="136" t="s">
        <v>611</v>
      </c>
      <c r="D95" s="963">
        <v>0.20303111639544461</v>
      </c>
      <c r="E95" s="134" t="s">
        <v>612</v>
      </c>
    </row>
    <row r="96" spans="2:5" x14ac:dyDescent="0.25">
      <c r="B96" s="137">
        <v>62</v>
      </c>
      <c r="C96" s="136" t="s">
        <v>613</v>
      </c>
      <c r="D96" s="963">
        <v>0.2236641894014165</v>
      </c>
      <c r="E96" s="134" t="s">
        <v>614</v>
      </c>
    </row>
    <row r="97" spans="2:5" x14ac:dyDescent="0.25">
      <c r="B97" s="137">
        <v>63</v>
      </c>
      <c r="C97" s="136" t="s">
        <v>615</v>
      </c>
      <c r="D97" s="963">
        <v>0.24418775423183778</v>
      </c>
      <c r="E97" s="134" t="s">
        <v>616</v>
      </c>
    </row>
    <row r="98" spans="2:5" ht="14.65" customHeight="1" x14ac:dyDescent="0.25">
      <c r="B98" s="137">
        <v>64</v>
      </c>
      <c r="C98" s="136" t="s">
        <v>617</v>
      </c>
      <c r="D98" s="963">
        <v>9.74E-2</v>
      </c>
      <c r="E98" s="134" t="s">
        <v>618</v>
      </c>
    </row>
    <row r="99" spans="2:5" ht="17.649999999999999" customHeight="1" x14ac:dyDescent="0.25">
      <c r="B99" s="137">
        <v>65</v>
      </c>
      <c r="C99" s="134" t="s">
        <v>619</v>
      </c>
      <c r="D99" s="963">
        <v>2.5000000000617719E-2</v>
      </c>
      <c r="E99" s="134"/>
    </row>
    <row r="100" spans="2:5" x14ac:dyDescent="0.25">
      <c r="B100" s="137">
        <v>66</v>
      </c>
      <c r="C100" s="134" t="s">
        <v>620</v>
      </c>
      <c r="D100" s="963">
        <v>2.4946000000616385E-2</v>
      </c>
      <c r="E100" s="134"/>
    </row>
    <row r="101" spans="2:5" x14ac:dyDescent="0.25">
      <c r="B101" s="137">
        <v>67</v>
      </c>
      <c r="C101" s="134" t="s">
        <v>621</v>
      </c>
      <c r="D101" s="963">
        <v>3.7869709163346555E-3</v>
      </c>
      <c r="E101" s="134"/>
    </row>
    <row r="102" spans="2:5" x14ac:dyDescent="0.25">
      <c r="B102" s="137" t="s">
        <v>622</v>
      </c>
      <c r="C102" s="136" t="s">
        <v>623</v>
      </c>
      <c r="D102" s="963">
        <v>0</v>
      </c>
      <c r="E102" s="134"/>
    </row>
    <row r="103" spans="2:5" ht="24" x14ac:dyDescent="0.25">
      <c r="B103" s="137" t="s">
        <v>624</v>
      </c>
      <c r="C103" s="136" t="s">
        <v>625</v>
      </c>
      <c r="D103" s="963">
        <v>9.7875000000000045E-3</v>
      </c>
      <c r="E103" s="134"/>
    </row>
    <row r="104" spans="2:5" ht="24" x14ac:dyDescent="0.25">
      <c r="B104" s="137">
        <v>68</v>
      </c>
      <c r="C104" s="140" t="s">
        <v>626</v>
      </c>
      <c r="D104" s="963">
        <v>0.15803111636788286</v>
      </c>
      <c r="E104" s="134" t="s">
        <v>627</v>
      </c>
    </row>
    <row r="105" spans="2:5" x14ac:dyDescent="0.25">
      <c r="B105" s="1202" t="s">
        <v>628</v>
      </c>
      <c r="C105" s="1203"/>
      <c r="D105" s="1203"/>
      <c r="E105" s="1204"/>
    </row>
    <row r="106" spans="2:5" x14ac:dyDescent="0.25">
      <c r="B106" s="137">
        <v>69</v>
      </c>
      <c r="C106" s="139" t="s">
        <v>513</v>
      </c>
      <c r="D106" s="138"/>
      <c r="E106" s="134"/>
    </row>
    <row r="107" spans="2:5" x14ac:dyDescent="0.25">
      <c r="B107" s="137">
        <v>70</v>
      </c>
      <c r="C107" s="139" t="s">
        <v>513</v>
      </c>
      <c r="D107" s="138"/>
      <c r="E107" s="134"/>
    </row>
    <row r="108" spans="2:5" x14ac:dyDescent="0.25">
      <c r="B108" s="137">
        <v>71</v>
      </c>
      <c r="C108" s="139" t="s">
        <v>513</v>
      </c>
      <c r="D108" s="138"/>
      <c r="E108" s="134"/>
    </row>
    <row r="109" spans="2:5" x14ac:dyDescent="0.25">
      <c r="B109" s="1202" t="s">
        <v>629</v>
      </c>
      <c r="C109" s="1203"/>
      <c r="D109" s="1203"/>
      <c r="E109" s="1204"/>
    </row>
    <row r="110" spans="2:5" ht="32.25" customHeight="1" x14ac:dyDescent="0.25">
      <c r="B110" s="1208">
        <v>72</v>
      </c>
      <c r="C110" s="1211" t="s">
        <v>630</v>
      </c>
      <c r="D110" s="1214">
        <v>440.81252049</v>
      </c>
      <c r="E110" s="1211" t="s">
        <v>631</v>
      </c>
    </row>
    <row r="111" spans="2:5" ht="11.1" customHeight="1" x14ac:dyDescent="0.25">
      <c r="B111" s="1209"/>
      <c r="C111" s="1212"/>
      <c r="D111" s="1215"/>
      <c r="E111" s="1212"/>
    </row>
    <row r="112" spans="2:5" ht="1.1499999999999999" customHeight="1" x14ac:dyDescent="0.25">
      <c r="B112" s="1210"/>
      <c r="C112" s="1213"/>
      <c r="D112" s="1110">
        <v>440812520.49000001</v>
      </c>
      <c r="E112" s="1213"/>
    </row>
    <row r="113" spans="2:9" ht="48" x14ac:dyDescent="0.25">
      <c r="B113" s="137">
        <v>73</v>
      </c>
      <c r="C113" s="136" t="s">
        <v>632</v>
      </c>
      <c r="D113" s="964">
        <v>423.14520813999997</v>
      </c>
      <c r="E113" s="134" t="s">
        <v>633</v>
      </c>
      <c r="I113" s="1073"/>
    </row>
    <row r="114" spans="2:9" x14ac:dyDescent="0.25">
      <c r="B114" s="137">
        <v>74</v>
      </c>
      <c r="C114" s="136" t="s">
        <v>513</v>
      </c>
      <c r="D114" s="964">
        <v>0</v>
      </c>
      <c r="E114" s="134"/>
    </row>
    <row r="115" spans="2:9" ht="29.1" customHeight="1" x14ac:dyDescent="0.25">
      <c r="B115" s="137">
        <v>75</v>
      </c>
      <c r="C115" s="136" t="s">
        <v>634</v>
      </c>
      <c r="D115" s="964">
        <v>0</v>
      </c>
      <c r="E115" s="134" t="s">
        <v>635</v>
      </c>
    </row>
    <row r="116" spans="2:9" x14ac:dyDescent="0.25">
      <c r="B116" s="1202" t="s">
        <v>636</v>
      </c>
      <c r="C116" s="1203"/>
      <c r="D116" s="1203"/>
      <c r="E116" s="1204"/>
    </row>
    <row r="117" spans="2:9" ht="36" x14ac:dyDescent="0.25">
      <c r="B117" s="137">
        <v>76</v>
      </c>
      <c r="C117" s="136" t="s">
        <v>637</v>
      </c>
      <c r="D117" s="1074">
        <v>0</v>
      </c>
      <c r="E117" s="869">
        <v>62</v>
      </c>
    </row>
    <row r="118" spans="2:9" ht="24" x14ac:dyDescent="0.25">
      <c r="B118" s="137">
        <v>77</v>
      </c>
      <c r="C118" s="136" t="s">
        <v>638</v>
      </c>
      <c r="D118" s="964">
        <v>213.76692763674998</v>
      </c>
      <c r="E118" s="869">
        <v>62</v>
      </c>
    </row>
    <row r="119" spans="2:9" ht="36" x14ac:dyDescent="0.25">
      <c r="B119" s="137">
        <v>78</v>
      </c>
      <c r="C119" s="136" t="s">
        <v>639</v>
      </c>
      <c r="D119" s="138"/>
      <c r="E119" s="869">
        <v>62</v>
      </c>
    </row>
    <row r="120" spans="2:9" ht="19.149999999999999" customHeight="1" x14ac:dyDescent="0.25">
      <c r="B120" s="137">
        <v>79</v>
      </c>
      <c r="C120" s="136" t="s">
        <v>640</v>
      </c>
      <c r="D120" s="138"/>
      <c r="E120" s="869">
        <v>62</v>
      </c>
    </row>
    <row r="121" spans="2:9" x14ac:dyDescent="0.25">
      <c r="B121" s="1205" t="s">
        <v>641</v>
      </c>
      <c r="C121" s="1206"/>
      <c r="D121" s="1206"/>
      <c r="E121" s="1207"/>
    </row>
    <row r="122" spans="2:9" ht="24" x14ac:dyDescent="0.25">
      <c r="B122" s="137">
        <v>80</v>
      </c>
      <c r="C122" s="136" t="s">
        <v>642</v>
      </c>
      <c r="D122" s="136"/>
      <c r="E122" s="134" t="s">
        <v>643</v>
      </c>
    </row>
    <row r="123" spans="2:9" ht="24" x14ac:dyDescent="0.25">
      <c r="B123" s="137">
        <v>81</v>
      </c>
      <c r="C123" s="136" t="s">
        <v>644</v>
      </c>
      <c r="D123" s="136"/>
      <c r="E123" s="134" t="s">
        <v>643</v>
      </c>
    </row>
    <row r="124" spans="2:9" ht="24" x14ac:dyDescent="0.25">
      <c r="B124" s="137">
        <v>82</v>
      </c>
      <c r="C124" s="136" t="s">
        <v>645</v>
      </c>
      <c r="D124" s="135"/>
      <c r="E124" s="134" t="s">
        <v>646</v>
      </c>
    </row>
    <row r="125" spans="2:9" ht="24" x14ac:dyDescent="0.25">
      <c r="B125" s="137">
        <v>83</v>
      </c>
      <c r="C125" s="136" t="s">
        <v>647</v>
      </c>
      <c r="D125" s="135"/>
      <c r="E125" s="134" t="s">
        <v>646</v>
      </c>
    </row>
    <row r="126" spans="2:9" ht="24" x14ac:dyDescent="0.25">
      <c r="B126" s="137">
        <v>84</v>
      </c>
      <c r="C126" s="136" t="s">
        <v>648</v>
      </c>
      <c r="D126" s="135"/>
      <c r="E126" s="134" t="s">
        <v>649</v>
      </c>
    </row>
    <row r="127" spans="2:9" ht="18.600000000000001" customHeight="1" x14ac:dyDescent="0.25">
      <c r="B127" s="137">
        <v>85</v>
      </c>
      <c r="C127" s="136" t="s">
        <v>650</v>
      </c>
      <c r="D127" s="135"/>
      <c r="E127" s="134" t="s">
        <v>649</v>
      </c>
    </row>
    <row r="128" spans="2:9" x14ac:dyDescent="0.25">
      <c r="B128" s="133"/>
    </row>
    <row r="129" spans="2:2" x14ac:dyDescent="0.25">
      <c r="B129" s="133"/>
    </row>
    <row r="130" spans="2:2" x14ac:dyDescent="0.25">
      <c r="B130" s="132"/>
    </row>
    <row r="131" spans="2:2" x14ac:dyDescent="0.25">
      <c r="B131" s="132"/>
    </row>
    <row r="132" spans="2:2" x14ac:dyDescent="0.25">
      <c r="B132" s="132"/>
    </row>
    <row r="133" spans="2:2" x14ac:dyDescent="0.25">
      <c r="B133" s="132"/>
    </row>
  </sheetData>
  <sheetProtection algorithmName="SHA-512" hashValue="43g9709qT5HieXTHAqHaeulY/ZGp9DrjsniqDsCO3fMnAehw0PdMKeGOhTtsCkymb8mAlHg0f7lKtXFHxyQHhg==" saltValue="gOKXO0NVo9MQRg1R3DJJNA==" spinCount="100000" sheet="1" objects="1" scenarios="1"/>
  <mergeCells count="15">
    <mergeCell ref="B8:E8"/>
    <mergeCell ref="B20:E20"/>
    <mergeCell ref="B72:E72"/>
    <mergeCell ref="B61:E61"/>
    <mergeCell ref="B51:E51"/>
    <mergeCell ref="B116:E116"/>
    <mergeCell ref="B121:E121"/>
    <mergeCell ref="B81:E81"/>
    <mergeCell ref="B109:E109"/>
    <mergeCell ref="B110:B112"/>
    <mergeCell ref="C110:C112"/>
    <mergeCell ref="E110:E112"/>
    <mergeCell ref="B94:E94"/>
    <mergeCell ref="B105:E105"/>
    <mergeCell ref="D110:D111"/>
  </mergeCells>
  <pageMargins left="0.23622047244094491" right="0.23622047244094491" top="0.74803149606299213" bottom="0.74803149606299213" header="0.31496062992125984" footer="0.31496062992125984"/>
  <pageSetup paperSize="9" scale="26" orientation="portrait" r:id="rId1"/>
  <headerFooter>
    <oddHeader>&amp;CDA</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0D3E-29D6-4BCD-A756-CA17D7A02BD0}">
  <sheetPr>
    <pageSetUpPr fitToPage="1"/>
  </sheetPr>
  <dimension ref="B1:T52"/>
  <sheetViews>
    <sheetView showGridLines="0" zoomScaleNormal="100" zoomScalePageLayoutView="90" workbookViewId="0">
      <selection activeCell="F34" sqref="F34"/>
    </sheetView>
  </sheetViews>
  <sheetFormatPr defaultColWidth="9" defaultRowHeight="15" x14ac:dyDescent="0.25"/>
  <cols>
    <col min="3" max="3" width="53" customWidth="1"/>
    <col min="4" max="4" width="39.7109375" customWidth="1"/>
    <col min="5" max="5" width="37.28515625" customWidth="1"/>
    <col min="6" max="6" width="20.42578125" customWidth="1"/>
  </cols>
  <sheetData>
    <row r="1" spans="2:20" ht="15.75" x14ac:dyDescent="0.25">
      <c r="C1" s="156"/>
    </row>
    <row r="2" spans="2:20" ht="18.75" x14ac:dyDescent="0.25">
      <c r="B2" s="155" t="s">
        <v>651</v>
      </c>
    </row>
    <row r="3" spans="2:20" ht="15" customHeight="1" x14ac:dyDescent="0.25">
      <c r="B3" s="1222" t="s">
        <v>652</v>
      </c>
      <c r="C3" s="1222"/>
      <c r="D3" s="1222"/>
      <c r="E3" s="1222"/>
      <c r="F3" s="1222"/>
      <c r="G3" s="154"/>
      <c r="H3" s="154"/>
      <c r="I3" s="154"/>
      <c r="J3" s="154"/>
      <c r="K3" s="154"/>
      <c r="L3" s="154"/>
      <c r="M3" s="154"/>
      <c r="N3" s="154"/>
      <c r="O3" s="154"/>
      <c r="P3" s="154"/>
      <c r="Q3" s="154"/>
      <c r="R3" s="154"/>
      <c r="S3" s="154"/>
      <c r="T3" s="154"/>
    </row>
    <row r="4" spans="2:20" x14ac:dyDescent="0.25">
      <c r="B4" s="1222"/>
      <c r="C4" s="1222"/>
      <c r="D4" s="1222"/>
      <c r="E4" s="1222"/>
      <c r="F4" s="1222"/>
      <c r="G4" s="154"/>
      <c r="H4" s="154"/>
      <c r="I4" s="154"/>
      <c r="J4" s="154"/>
      <c r="K4" s="154"/>
      <c r="L4" s="154"/>
      <c r="M4" s="154"/>
      <c r="N4" s="154"/>
      <c r="O4" s="154"/>
      <c r="P4" s="154"/>
      <c r="Q4" s="154"/>
      <c r="R4" s="154"/>
      <c r="S4" s="154"/>
      <c r="T4" s="154"/>
    </row>
    <row r="5" spans="2:20" x14ac:dyDescent="0.25">
      <c r="B5" s="1222"/>
      <c r="C5" s="1222"/>
      <c r="D5" s="1222"/>
      <c r="E5" s="1222"/>
      <c r="F5" s="1222"/>
      <c r="G5" s="154"/>
      <c r="H5" s="154"/>
      <c r="I5" s="154"/>
      <c r="J5" s="154"/>
      <c r="K5" s="154"/>
      <c r="L5" s="154"/>
      <c r="M5" s="154"/>
      <c r="N5" s="154"/>
      <c r="O5" s="154"/>
      <c r="P5" s="154"/>
      <c r="Q5" s="154"/>
      <c r="R5" s="154"/>
      <c r="S5" s="154"/>
      <c r="T5" s="154"/>
    </row>
    <row r="6" spans="2:20" x14ac:dyDescent="0.25">
      <c r="D6" s="5" t="s">
        <v>278</v>
      </c>
      <c r="E6" s="5" t="s">
        <v>279</v>
      </c>
      <c r="F6" s="5" t="s">
        <v>289</v>
      </c>
    </row>
    <row r="7" spans="2:20" ht="30" x14ac:dyDescent="0.25">
      <c r="C7" s="153"/>
      <c r="D7" s="152" t="s">
        <v>653</v>
      </c>
      <c r="E7" s="152" t="s">
        <v>654</v>
      </c>
      <c r="F7" s="152" t="s">
        <v>655</v>
      </c>
    </row>
    <row r="8" spans="2:20" x14ac:dyDescent="0.25">
      <c r="C8" s="153"/>
      <c r="D8" s="152" t="s">
        <v>656</v>
      </c>
      <c r="E8" s="152" t="s">
        <v>656</v>
      </c>
      <c r="F8" s="152"/>
    </row>
    <row r="9" spans="2:20" ht="30" customHeight="1" x14ac:dyDescent="0.25">
      <c r="B9" s="1219" t="s">
        <v>657</v>
      </c>
      <c r="C9" s="1220"/>
      <c r="D9" s="1220"/>
      <c r="E9" s="1220"/>
      <c r="F9" s="1221"/>
    </row>
    <row r="10" spans="2:20" x14ac:dyDescent="0.25">
      <c r="B10" s="146">
        <v>1</v>
      </c>
      <c r="C10" s="11"/>
      <c r="D10" s="11"/>
      <c r="E10" s="11"/>
      <c r="F10" s="5"/>
    </row>
    <row r="11" spans="2:20" x14ac:dyDescent="0.25">
      <c r="B11" s="146">
        <v>2</v>
      </c>
      <c r="C11" s="11"/>
      <c r="D11" s="11"/>
      <c r="E11" s="11"/>
      <c r="F11" s="5"/>
    </row>
    <row r="12" spans="2:20" x14ac:dyDescent="0.25">
      <c r="B12" s="146">
        <v>3</v>
      </c>
      <c r="C12" s="11"/>
      <c r="D12" s="11"/>
      <c r="E12" s="11"/>
      <c r="F12" s="5"/>
    </row>
    <row r="13" spans="2:20" x14ac:dyDescent="0.25">
      <c r="B13" s="146"/>
      <c r="C13" s="11"/>
      <c r="D13" s="11"/>
      <c r="E13" s="11"/>
      <c r="F13" s="5"/>
    </row>
    <row r="14" spans="2:20" x14ac:dyDescent="0.25">
      <c r="B14" s="146"/>
      <c r="C14" s="11"/>
      <c r="D14" s="11"/>
      <c r="E14" s="11"/>
      <c r="F14" s="5"/>
    </row>
    <row r="15" spans="2:20" x14ac:dyDescent="0.25">
      <c r="B15" s="146"/>
      <c r="C15" s="11"/>
      <c r="D15" s="11"/>
      <c r="E15" s="11"/>
      <c r="F15" s="5"/>
    </row>
    <row r="16" spans="2:20" x14ac:dyDescent="0.25">
      <c r="B16" s="146"/>
      <c r="C16" s="11"/>
      <c r="D16" s="11"/>
      <c r="E16" s="11"/>
      <c r="F16" s="5"/>
    </row>
    <row r="17" spans="2:6" x14ac:dyDescent="0.25">
      <c r="B17" s="146"/>
      <c r="C17" s="11"/>
      <c r="D17" s="11"/>
      <c r="E17" s="11"/>
      <c r="F17" s="5"/>
    </row>
    <row r="18" spans="2:6" x14ac:dyDescent="0.25">
      <c r="B18" s="146"/>
      <c r="C18" s="11"/>
      <c r="D18" s="11"/>
      <c r="E18" s="11"/>
      <c r="F18" s="5"/>
    </row>
    <row r="19" spans="2:6" x14ac:dyDescent="0.25">
      <c r="B19" s="146"/>
      <c r="C19" s="11"/>
      <c r="D19" s="11"/>
      <c r="E19" s="11"/>
      <c r="F19" s="5"/>
    </row>
    <row r="20" spans="2:6" x14ac:dyDescent="0.25">
      <c r="B20" s="146"/>
      <c r="C20" s="11"/>
      <c r="D20" s="11"/>
      <c r="E20" s="11"/>
      <c r="F20" s="5"/>
    </row>
    <row r="21" spans="2:6" x14ac:dyDescent="0.25">
      <c r="B21" s="146"/>
      <c r="C21" s="11"/>
      <c r="D21" s="11"/>
      <c r="E21" s="11"/>
      <c r="F21" s="5"/>
    </row>
    <row r="22" spans="2:6" x14ac:dyDescent="0.25">
      <c r="B22" s="146"/>
      <c r="C22" s="11"/>
      <c r="D22" s="11"/>
      <c r="E22" s="11"/>
      <c r="F22" s="5"/>
    </row>
    <row r="23" spans="2:6" x14ac:dyDescent="0.25">
      <c r="B23" s="146"/>
      <c r="C23" s="147"/>
      <c r="D23" s="11"/>
      <c r="E23" s="11"/>
      <c r="F23" s="5"/>
    </row>
    <row r="24" spans="2:6" x14ac:dyDescent="0.25">
      <c r="B24" s="146"/>
      <c r="C24" s="147"/>
      <c r="D24" s="11"/>
      <c r="E24" s="11"/>
      <c r="F24" s="5"/>
    </row>
    <row r="25" spans="2:6" x14ac:dyDescent="0.25">
      <c r="B25" s="146"/>
      <c r="C25" s="147"/>
      <c r="D25" s="11"/>
      <c r="E25" s="11"/>
      <c r="F25" s="5"/>
    </row>
    <row r="26" spans="2:6" x14ac:dyDescent="0.25">
      <c r="B26" s="146"/>
      <c r="C26" s="11"/>
      <c r="D26" s="11"/>
      <c r="E26" s="11"/>
      <c r="F26" s="5"/>
    </row>
    <row r="27" spans="2:6" x14ac:dyDescent="0.25">
      <c r="B27" s="146" t="s">
        <v>658</v>
      </c>
      <c r="C27" s="145" t="s">
        <v>659</v>
      </c>
      <c r="D27" s="11"/>
      <c r="E27" s="11"/>
      <c r="F27" s="5"/>
    </row>
    <row r="28" spans="2:6" ht="30" customHeight="1" x14ac:dyDescent="0.25">
      <c r="B28" s="1219" t="s">
        <v>660</v>
      </c>
      <c r="C28" s="1220"/>
      <c r="D28" s="1220"/>
      <c r="E28" s="1220"/>
      <c r="F28" s="1221"/>
    </row>
    <row r="29" spans="2:6" x14ac:dyDescent="0.25">
      <c r="B29" s="146">
        <v>1</v>
      </c>
      <c r="C29" s="11"/>
      <c r="D29" s="11"/>
      <c r="E29" s="11"/>
      <c r="F29" s="5"/>
    </row>
    <row r="30" spans="2:6" x14ac:dyDescent="0.25">
      <c r="B30" s="146">
        <v>2</v>
      </c>
      <c r="C30" s="11"/>
      <c r="D30" s="11"/>
      <c r="E30" s="11"/>
      <c r="F30" s="5"/>
    </row>
    <row r="31" spans="2:6" x14ac:dyDescent="0.25">
      <c r="B31" s="146">
        <v>3</v>
      </c>
      <c r="C31" s="11"/>
      <c r="D31" s="11"/>
      <c r="E31" s="11"/>
      <c r="F31" s="5"/>
    </row>
    <row r="32" spans="2:6" x14ac:dyDescent="0.25">
      <c r="B32" s="146"/>
      <c r="C32" s="11"/>
      <c r="D32" s="11"/>
      <c r="E32" s="11"/>
      <c r="F32" s="5"/>
    </row>
    <row r="33" spans="2:6" x14ac:dyDescent="0.25">
      <c r="B33" s="146"/>
      <c r="C33" s="11"/>
      <c r="D33" s="11"/>
      <c r="E33" s="11"/>
      <c r="F33" s="5"/>
    </row>
    <row r="34" spans="2:6" x14ac:dyDescent="0.25">
      <c r="B34" s="146"/>
      <c r="C34" s="11"/>
      <c r="D34" s="11"/>
      <c r="E34" s="11"/>
      <c r="F34" s="5"/>
    </row>
    <row r="35" spans="2:6" x14ac:dyDescent="0.25">
      <c r="B35" s="146"/>
      <c r="C35" s="11"/>
      <c r="D35" s="11"/>
      <c r="E35" s="11"/>
      <c r="F35" s="5"/>
    </row>
    <row r="36" spans="2:6" x14ac:dyDescent="0.25">
      <c r="B36" s="146"/>
      <c r="C36" s="11"/>
      <c r="D36" s="11"/>
      <c r="E36" s="11"/>
      <c r="F36" s="5"/>
    </row>
    <row r="37" spans="2:6" x14ac:dyDescent="0.25">
      <c r="B37" s="146"/>
      <c r="C37" s="11"/>
      <c r="D37" s="11"/>
      <c r="E37" s="11"/>
      <c r="F37" s="5"/>
    </row>
    <row r="38" spans="2:6" x14ac:dyDescent="0.25">
      <c r="B38" s="146"/>
      <c r="C38" s="11"/>
      <c r="D38" s="11"/>
      <c r="E38" s="11"/>
      <c r="F38" s="5"/>
    </row>
    <row r="39" spans="2:6" x14ac:dyDescent="0.25">
      <c r="B39" s="146"/>
      <c r="C39" s="147"/>
      <c r="D39" s="11"/>
      <c r="E39" s="11"/>
      <c r="F39" s="5"/>
    </row>
    <row r="40" spans="2:6" x14ac:dyDescent="0.25">
      <c r="B40" s="146"/>
      <c r="C40" s="147"/>
      <c r="D40" s="11"/>
      <c r="E40" s="11"/>
      <c r="F40" s="5"/>
    </row>
    <row r="41" spans="2:6" x14ac:dyDescent="0.25">
      <c r="B41" s="146"/>
      <c r="C41" s="147"/>
      <c r="D41" s="11"/>
      <c r="E41" s="11"/>
      <c r="F41" s="5"/>
    </row>
    <row r="42" spans="2:6" x14ac:dyDescent="0.25">
      <c r="B42" s="146"/>
      <c r="C42" s="11"/>
      <c r="D42" s="11"/>
      <c r="E42" s="11"/>
      <c r="F42" s="5"/>
    </row>
    <row r="43" spans="2:6" x14ac:dyDescent="0.25">
      <c r="B43" s="146"/>
      <c r="C43" s="11"/>
      <c r="D43" s="11"/>
      <c r="E43" s="11"/>
      <c r="F43" s="5"/>
    </row>
    <row r="44" spans="2:6" x14ac:dyDescent="0.25">
      <c r="B44" s="146"/>
      <c r="C44" s="11"/>
      <c r="D44" s="11"/>
      <c r="E44" s="11"/>
      <c r="F44" s="5"/>
    </row>
    <row r="45" spans="2:6" x14ac:dyDescent="0.25">
      <c r="B45" s="146" t="s">
        <v>658</v>
      </c>
      <c r="C45" s="145" t="s">
        <v>661</v>
      </c>
      <c r="D45" s="11"/>
      <c r="E45" s="11"/>
      <c r="F45" s="5"/>
    </row>
    <row r="46" spans="2:6" ht="15" customHeight="1" x14ac:dyDescent="0.25">
      <c r="B46" s="151" t="s">
        <v>662</v>
      </c>
      <c r="C46" s="150"/>
      <c r="D46" s="149"/>
      <c r="E46" s="149"/>
      <c r="F46" s="148"/>
    </row>
    <row r="47" spans="2:6" x14ac:dyDescent="0.25">
      <c r="B47" s="146">
        <v>1</v>
      </c>
      <c r="C47" s="11"/>
      <c r="D47" s="11"/>
      <c r="E47" s="11"/>
      <c r="F47" s="5"/>
    </row>
    <row r="48" spans="2:6" x14ac:dyDescent="0.25">
      <c r="B48" s="146">
        <v>2</v>
      </c>
      <c r="C48" s="147"/>
      <c r="D48" s="11"/>
      <c r="E48" s="11"/>
      <c r="F48" s="5"/>
    </row>
    <row r="49" spans="2:6" x14ac:dyDescent="0.25">
      <c r="B49" s="146">
        <v>3</v>
      </c>
      <c r="C49" s="147"/>
      <c r="D49" s="11"/>
      <c r="E49" s="11"/>
      <c r="F49" s="5"/>
    </row>
    <row r="50" spans="2:6" x14ac:dyDescent="0.25">
      <c r="B50" s="146"/>
      <c r="C50" s="11"/>
      <c r="D50" s="11"/>
      <c r="E50" s="11"/>
      <c r="F50" s="5"/>
    </row>
    <row r="51" spans="2:6" x14ac:dyDescent="0.25">
      <c r="B51" s="146"/>
      <c r="C51" s="11"/>
      <c r="D51" s="11"/>
      <c r="E51" s="11"/>
      <c r="F51" s="5"/>
    </row>
    <row r="52" spans="2:6" x14ac:dyDescent="0.25">
      <c r="B52" s="146" t="s">
        <v>658</v>
      </c>
      <c r="C52" s="145" t="s">
        <v>663</v>
      </c>
      <c r="D52" s="11"/>
      <c r="E52" s="11"/>
      <c r="F52" s="5"/>
    </row>
  </sheetData>
  <sheetProtection algorithmName="SHA-512" hashValue="ens63VR2kwREVGFMlXibUTOqU3NTP38UCWhONQrBfD9cseiDm+JOr4gUxrNRh8EehL8QRjahh9blY6b6+vXFqw==" saltValue="6s2GLriyqWCltcTL5GiYLA==" spinCount="100000" sheet="1" objects="1" scenarios="1"/>
  <mergeCells count="3">
    <mergeCell ref="B9:F9"/>
    <mergeCell ref="B28:F28"/>
    <mergeCell ref="B3:F5"/>
  </mergeCells>
  <pageMargins left="0.7" right="0.7" top="0.75" bottom="0.75" header="0.3" footer="0.3"/>
  <pageSetup paperSize="9" scale="51" orientation="portrait" r:id="rId1"/>
  <headerFooter>
    <oddHeader>&amp;CDA</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7C849-DC5D-46D8-B087-42B27A89D06E}">
  <sheetPr>
    <pageSetUpPr fitToPage="1"/>
  </sheetPr>
  <dimension ref="A3:O29"/>
  <sheetViews>
    <sheetView showGridLines="0" zoomScale="80" zoomScaleNormal="80" workbookViewId="0">
      <selection activeCell="F34" sqref="F34"/>
    </sheetView>
  </sheetViews>
  <sheetFormatPr defaultColWidth="9.28515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3.7109375" customWidth="1"/>
    <col min="9" max="9" width="14" customWidth="1"/>
    <col min="10" max="10" width="25.7109375" bestFit="1" customWidth="1"/>
    <col min="11" max="11" width="27.7109375" customWidth="1"/>
    <col min="12" max="12" width="13.7109375" customWidth="1"/>
    <col min="13" max="13" width="16.140625" customWidth="1"/>
    <col min="14" max="14" width="14.140625" customWidth="1"/>
    <col min="15" max="15" width="15.85546875" customWidth="1"/>
    <col min="18" max="18" width="12" bestFit="1" customWidth="1"/>
  </cols>
  <sheetData>
    <row r="3" spans="1:15" x14ac:dyDescent="0.25">
      <c r="B3" s="169" t="s">
        <v>664</v>
      </c>
    </row>
    <row r="4" spans="1:15" ht="18.75" x14ac:dyDescent="0.25">
      <c r="B4" s="82"/>
    </row>
    <row r="6" spans="1:15" x14ac:dyDescent="0.25">
      <c r="A6" s="2"/>
      <c r="B6" s="2"/>
      <c r="C6" s="168" t="s">
        <v>665</v>
      </c>
      <c r="D6" s="168" t="s">
        <v>666</v>
      </c>
      <c r="E6" s="168" t="s">
        <v>667</v>
      </c>
      <c r="F6" s="168" t="s">
        <v>668</v>
      </c>
      <c r="G6" s="168" t="s">
        <v>669</v>
      </c>
      <c r="H6" s="168" t="s">
        <v>670</v>
      </c>
      <c r="I6" s="168" t="s">
        <v>671</v>
      </c>
      <c r="J6" s="168" t="s">
        <v>672</v>
      </c>
      <c r="K6" s="168" t="s">
        <v>673</v>
      </c>
      <c r="L6" s="168" t="s">
        <v>674</v>
      </c>
      <c r="M6" s="168" t="s">
        <v>675</v>
      </c>
      <c r="N6" s="168" t="s">
        <v>676</v>
      </c>
      <c r="O6" s="168" t="s">
        <v>677</v>
      </c>
    </row>
    <row r="7" spans="1:15" ht="15.75" customHeight="1" x14ac:dyDescent="0.25">
      <c r="A7" s="2"/>
      <c r="B7" s="2"/>
      <c r="C7" s="1226" t="s">
        <v>678</v>
      </c>
      <c r="D7" s="1227"/>
      <c r="E7" s="1226" t="s">
        <v>679</v>
      </c>
      <c r="F7" s="1227"/>
      <c r="G7" s="1223" t="s">
        <v>680</v>
      </c>
      <c r="H7" s="1223" t="s">
        <v>681</v>
      </c>
      <c r="I7" s="1226" t="s">
        <v>682</v>
      </c>
      <c r="J7" s="1230"/>
      <c r="K7" s="1230"/>
      <c r="L7" s="1227"/>
      <c r="M7" s="1223" t="s">
        <v>683</v>
      </c>
      <c r="N7" s="1223" t="s">
        <v>684</v>
      </c>
      <c r="O7" s="1223" t="s">
        <v>685</v>
      </c>
    </row>
    <row r="8" spans="1:15" x14ac:dyDescent="0.25">
      <c r="A8" s="2"/>
      <c r="B8" s="2"/>
      <c r="C8" s="1228"/>
      <c r="D8" s="1229"/>
      <c r="E8" s="1228"/>
      <c r="F8" s="1229"/>
      <c r="G8" s="1224"/>
      <c r="H8" s="1224"/>
      <c r="I8" s="1228"/>
      <c r="J8" s="1231"/>
      <c r="K8" s="1231"/>
      <c r="L8" s="1232"/>
      <c r="M8" s="1224"/>
      <c r="N8" s="1224"/>
      <c r="O8" s="1224"/>
    </row>
    <row r="9" spans="1:15" ht="60" x14ac:dyDescent="0.25">
      <c r="A9" s="2"/>
      <c r="B9" s="2"/>
      <c r="C9" s="168" t="s">
        <v>686</v>
      </c>
      <c r="D9" s="168" t="s">
        <v>687</v>
      </c>
      <c r="E9" s="168" t="s">
        <v>688</v>
      </c>
      <c r="F9" s="168" t="s">
        <v>689</v>
      </c>
      <c r="G9" s="1225"/>
      <c r="H9" s="1225"/>
      <c r="I9" s="167" t="s">
        <v>690</v>
      </c>
      <c r="J9" s="167" t="s">
        <v>691</v>
      </c>
      <c r="K9" s="167" t="s">
        <v>692</v>
      </c>
      <c r="L9" s="166" t="s">
        <v>693</v>
      </c>
      <c r="M9" s="1225"/>
      <c r="N9" s="1225"/>
      <c r="O9" s="1225"/>
    </row>
    <row r="10" spans="1:15" ht="24" x14ac:dyDescent="0.25">
      <c r="A10" s="165" t="s">
        <v>694</v>
      </c>
      <c r="B10" s="164" t="s">
        <v>695</v>
      </c>
      <c r="C10" s="163"/>
      <c r="D10" s="163"/>
      <c r="E10" s="163"/>
      <c r="F10" s="163"/>
      <c r="G10" s="163"/>
      <c r="H10" s="163"/>
      <c r="I10" s="163"/>
      <c r="J10" s="163"/>
      <c r="K10" s="163"/>
      <c r="L10" s="163"/>
      <c r="M10" s="163"/>
      <c r="N10" s="162"/>
      <c r="O10" s="162"/>
    </row>
    <row r="11" spans="1:15" x14ac:dyDescent="0.25">
      <c r="A11" s="165"/>
      <c r="B11" s="965" t="s">
        <v>696</v>
      </c>
      <c r="C11" s="966">
        <v>27216.319575229998</v>
      </c>
      <c r="D11" s="966">
        <v>0</v>
      </c>
      <c r="E11" s="966">
        <v>3179.1037478000003</v>
      </c>
      <c r="F11" s="966">
        <v>0</v>
      </c>
      <c r="G11" s="966">
        <v>0</v>
      </c>
      <c r="H11" s="966">
        <v>30395.423323029998</v>
      </c>
      <c r="I11" s="966">
        <v>1349.5405659999999</v>
      </c>
      <c r="J11" s="966">
        <v>13.563527390000001</v>
      </c>
      <c r="K11" s="966">
        <v>0</v>
      </c>
      <c r="L11" s="966">
        <v>1363.1040933899999</v>
      </c>
      <c r="M11" s="966">
        <v>17038.801167374997</v>
      </c>
      <c r="N11" s="967">
        <v>0.99703727279999999</v>
      </c>
      <c r="O11" s="967">
        <v>2.5000000000000001E-2</v>
      </c>
    </row>
    <row r="12" spans="1:15" x14ac:dyDescent="0.25">
      <c r="A12" s="165"/>
      <c r="B12" s="965" t="s">
        <v>697</v>
      </c>
      <c r="C12" s="966">
        <v>1.7946225200000001</v>
      </c>
      <c r="D12" s="966">
        <v>0</v>
      </c>
      <c r="E12" s="966">
        <v>0</v>
      </c>
      <c r="F12" s="966">
        <v>0</v>
      </c>
      <c r="G12" s="966">
        <v>0</v>
      </c>
      <c r="H12" s="966">
        <v>1.7946225200000001</v>
      </c>
      <c r="I12" s="966">
        <v>0.10410319999999999</v>
      </c>
      <c r="J12" s="966">
        <v>0</v>
      </c>
      <c r="K12" s="966">
        <v>0</v>
      </c>
      <c r="L12" s="966">
        <v>0.10410319999999999</v>
      </c>
      <c r="M12" s="966">
        <v>1.3012899999999998</v>
      </c>
      <c r="N12" s="967">
        <v>7.6434300000000001E-5</v>
      </c>
      <c r="O12" s="967">
        <v>0.01</v>
      </c>
    </row>
    <row r="13" spans="1:15" x14ac:dyDescent="0.25">
      <c r="A13" s="165"/>
      <c r="B13" s="965" t="s">
        <v>698</v>
      </c>
      <c r="C13" s="966">
        <v>10.4262581</v>
      </c>
      <c r="D13" s="966">
        <v>0</v>
      </c>
      <c r="E13" s="966">
        <v>0</v>
      </c>
      <c r="F13" s="966">
        <v>0</v>
      </c>
      <c r="G13" s="966">
        <v>0</v>
      </c>
      <c r="H13" s="966">
        <v>10.4262581</v>
      </c>
      <c r="I13" s="966">
        <v>0.93704213999999997</v>
      </c>
      <c r="J13" s="966">
        <v>0</v>
      </c>
      <c r="K13" s="966">
        <v>0</v>
      </c>
      <c r="L13" s="966">
        <v>0.93704213999999997</v>
      </c>
      <c r="M13" s="966">
        <v>11.713026749999999</v>
      </c>
      <c r="N13" s="967">
        <v>6.8799170000000002E-4</v>
      </c>
      <c r="O13" s="967">
        <v>0</v>
      </c>
    </row>
    <row r="14" spans="1:15" x14ac:dyDescent="0.25">
      <c r="A14" s="165"/>
      <c r="B14" s="965" t="s">
        <v>699</v>
      </c>
      <c r="C14" s="966">
        <v>1.89193699</v>
      </c>
      <c r="D14" s="966">
        <v>0</v>
      </c>
      <c r="E14" s="966">
        <v>0</v>
      </c>
      <c r="F14" s="966">
        <v>0</v>
      </c>
      <c r="G14" s="966">
        <v>0</v>
      </c>
      <c r="H14" s="966">
        <v>1.89193699</v>
      </c>
      <c r="I14" s="966">
        <v>0.11681108999999999</v>
      </c>
      <c r="J14" s="966">
        <v>0</v>
      </c>
      <c r="K14" s="966">
        <v>0</v>
      </c>
      <c r="L14" s="966">
        <v>0.11681108999999999</v>
      </c>
      <c r="M14" s="966">
        <v>1.4601386249999999</v>
      </c>
      <c r="N14" s="967">
        <v>8.5764600000000002E-5</v>
      </c>
      <c r="O14" s="967">
        <v>7.4999999999999997E-3</v>
      </c>
    </row>
    <row r="15" spans="1:15" x14ac:dyDescent="0.25">
      <c r="A15" s="165"/>
      <c r="B15" s="965" t="s">
        <v>700</v>
      </c>
      <c r="C15" s="966">
        <v>0.11858099000000001</v>
      </c>
      <c r="D15" s="966">
        <v>0</v>
      </c>
      <c r="E15" s="966">
        <v>0</v>
      </c>
      <c r="F15" s="966">
        <v>0</v>
      </c>
      <c r="G15" s="966">
        <v>0</v>
      </c>
      <c r="H15" s="966">
        <v>0.11858099000000001</v>
      </c>
      <c r="I15" s="966">
        <v>5.70033E-3</v>
      </c>
      <c r="J15" s="966">
        <v>0</v>
      </c>
      <c r="K15" s="966">
        <v>0</v>
      </c>
      <c r="L15" s="966">
        <v>5.70033E-3</v>
      </c>
      <c r="M15" s="966">
        <v>7.1254125000000001E-2</v>
      </c>
      <c r="N15" s="967">
        <v>4.1853000000000004E-6</v>
      </c>
      <c r="O15" s="967">
        <v>5.0000000000000001E-3</v>
      </c>
    </row>
    <row r="16" spans="1:15" x14ac:dyDescent="0.25">
      <c r="A16" s="165"/>
      <c r="B16" s="965" t="s">
        <v>701</v>
      </c>
      <c r="C16" s="966">
        <v>7.1660000000000002E-5</v>
      </c>
      <c r="D16" s="966">
        <v>0</v>
      </c>
      <c r="E16" s="966">
        <v>0</v>
      </c>
      <c r="F16" s="966">
        <v>0</v>
      </c>
      <c r="G16" s="966">
        <v>0</v>
      </c>
      <c r="H16" s="966">
        <v>7.1660000000000002E-5</v>
      </c>
      <c r="I16" s="966">
        <v>6.4500000000000001E-6</v>
      </c>
      <c r="J16" s="966">
        <v>0</v>
      </c>
      <c r="K16" s="966">
        <v>0</v>
      </c>
      <c r="L16" s="966">
        <v>6.4500000000000001E-6</v>
      </c>
      <c r="M16" s="966">
        <v>8.0624999999999995E-5</v>
      </c>
      <c r="N16" s="967">
        <v>4.6999999999999999E-9</v>
      </c>
      <c r="O16" s="967">
        <v>0.02</v>
      </c>
    </row>
    <row r="17" spans="1:15" x14ac:dyDescent="0.25">
      <c r="A17" s="165"/>
      <c r="B17" s="965" t="s">
        <v>702</v>
      </c>
      <c r="C17" s="966">
        <v>8.8147199199999999</v>
      </c>
      <c r="D17" s="966">
        <v>0</v>
      </c>
      <c r="E17" s="966">
        <v>0</v>
      </c>
      <c r="F17" s="966">
        <v>0</v>
      </c>
      <c r="G17" s="966">
        <v>0</v>
      </c>
      <c r="H17" s="966">
        <v>8.8147199199999999</v>
      </c>
      <c r="I17" s="966">
        <v>0.52280502000000006</v>
      </c>
      <c r="J17" s="966">
        <v>0</v>
      </c>
      <c r="K17" s="966">
        <v>0</v>
      </c>
      <c r="L17" s="966">
        <v>0.52280502000000006</v>
      </c>
      <c r="M17" s="966">
        <v>6.5350627500000007</v>
      </c>
      <c r="N17" s="967">
        <v>3.8385200000000001E-4</v>
      </c>
      <c r="O17" s="967">
        <v>0</v>
      </c>
    </row>
    <row r="18" spans="1:15" x14ac:dyDescent="0.25">
      <c r="A18" s="165"/>
      <c r="B18" s="965" t="s">
        <v>703</v>
      </c>
      <c r="C18" s="966">
        <v>0.67463614999999999</v>
      </c>
      <c r="D18" s="966">
        <v>0</v>
      </c>
      <c r="E18" s="966">
        <v>0</v>
      </c>
      <c r="F18" s="966">
        <v>0</v>
      </c>
      <c r="G18" s="966">
        <v>0</v>
      </c>
      <c r="H18" s="966">
        <v>0.67463614999999999</v>
      </c>
      <c r="I18" s="966">
        <v>5.9457300000000005E-2</v>
      </c>
      <c r="J18" s="966">
        <v>0</v>
      </c>
      <c r="K18" s="966">
        <v>0</v>
      </c>
      <c r="L18" s="966">
        <v>5.9457300000000005E-2</v>
      </c>
      <c r="M18" s="966">
        <v>0.74321625000000002</v>
      </c>
      <c r="N18" s="967">
        <v>4.36545E-5</v>
      </c>
      <c r="O18" s="967">
        <v>2.5000000000000001E-2</v>
      </c>
    </row>
    <row r="19" spans="1:15" x14ac:dyDescent="0.25">
      <c r="A19" s="165"/>
      <c r="B19" s="965" t="s">
        <v>704</v>
      </c>
      <c r="C19" s="966">
        <v>17.234871260000002</v>
      </c>
      <c r="D19" s="966">
        <v>0</v>
      </c>
      <c r="E19" s="966">
        <v>0</v>
      </c>
      <c r="F19" s="966">
        <v>0</v>
      </c>
      <c r="G19" s="966">
        <v>0</v>
      </c>
      <c r="H19" s="966">
        <v>17.234871260000002</v>
      </c>
      <c r="I19" s="966">
        <v>0.52340755999999999</v>
      </c>
      <c r="J19" s="966">
        <v>0</v>
      </c>
      <c r="K19" s="966">
        <v>0</v>
      </c>
      <c r="L19" s="966">
        <v>0.52340755999999999</v>
      </c>
      <c r="M19" s="966">
        <v>6.5425944999999999</v>
      </c>
      <c r="N19" s="967">
        <v>3.842944E-4</v>
      </c>
      <c r="O19" s="967">
        <v>0</v>
      </c>
    </row>
    <row r="20" spans="1:15" x14ac:dyDescent="0.25">
      <c r="A20" s="165"/>
      <c r="B20" s="965" t="s">
        <v>705</v>
      </c>
      <c r="C20" s="966">
        <v>8.2166117800000009</v>
      </c>
      <c r="D20" s="966">
        <v>0</v>
      </c>
      <c r="E20" s="966">
        <v>0</v>
      </c>
      <c r="F20" s="966">
        <v>0</v>
      </c>
      <c r="G20" s="966">
        <v>0</v>
      </c>
      <c r="H20" s="966">
        <v>8.2166117800000009</v>
      </c>
      <c r="I20" s="966">
        <v>0.65730887000000005</v>
      </c>
      <c r="J20" s="966">
        <v>0</v>
      </c>
      <c r="K20" s="966">
        <v>0</v>
      </c>
      <c r="L20" s="966">
        <v>0.65730887000000005</v>
      </c>
      <c r="M20" s="966">
        <v>8.2163608750000012</v>
      </c>
      <c r="N20" s="967">
        <v>4.8260700000000002E-4</v>
      </c>
      <c r="O20" s="967">
        <v>5.0000000000000001E-3</v>
      </c>
    </row>
    <row r="21" spans="1:15" x14ac:dyDescent="0.25">
      <c r="A21" s="165"/>
      <c r="B21" s="965" t="s">
        <v>706</v>
      </c>
      <c r="C21" s="966">
        <v>3.62325623</v>
      </c>
      <c r="D21" s="966">
        <v>0</v>
      </c>
      <c r="E21" s="966">
        <v>0</v>
      </c>
      <c r="F21" s="966">
        <v>0</v>
      </c>
      <c r="G21" s="966">
        <v>0</v>
      </c>
      <c r="H21" s="966">
        <v>3.62325623</v>
      </c>
      <c r="I21" s="966">
        <v>0.31485149000000001</v>
      </c>
      <c r="J21" s="966">
        <v>0</v>
      </c>
      <c r="K21" s="966">
        <v>0</v>
      </c>
      <c r="L21" s="966">
        <v>0.31485149000000001</v>
      </c>
      <c r="M21" s="966">
        <v>3.935643625</v>
      </c>
      <c r="N21" s="967">
        <v>2.3116909999999999E-4</v>
      </c>
      <c r="O21" s="967">
        <v>2.5000000000000001E-2</v>
      </c>
    </row>
    <row r="22" spans="1:15" x14ac:dyDescent="0.25">
      <c r="A22" s="165"/>
      <c r="B22" s="965" t="s">
        <v>707</v>
      </c>
      <c r="C22" s="966">
        <v>0.46070018000000001</v>
      </c>
      <c r="D22" s="966">
        <v>0</v>
      </c>
      <c r="E22" s="966">
        <v>0</v>
      </c>
      <c r="F22" s="966">
        <v>0</v>
      </c>
      <c r="G22" s="966">
        <v>0</v>
      </c>
      <c r="H22" s="966">
        <v>0.46070018000000001</v>
      </c>
      <c r="I22" s="966">
        <v>3.6784449999999996E-2</v>
      </c>
      <c r="J22" s="966">
        <v>0</v>
      </c>
      <c r="K22" s="966">
        <v>0</v>
      </c>
      <c r="L22" s="966">
        <v>3.6784449999999996E-2</v>
      </c>
      <c r="M22" s="966">
        <v>0.45980562499999994</v>
      </c>
      <c r="N22" s="967">
        <v>2.7007699999999999E-5</v>
      </c>
      <c r="O22" s="967">
        <v>0</v>
      </c>
    </row>
    <row r="23" spans="1:15" x14ac:dyDescent="0.25">
      <c r="A23" s="165"/>
      <c r="B23" s="965" t="s">
        <v>708</v>
      </c>
      <c r="C23" s="966">
        <v>4.6520654800000001</v>
      </c>
      <c r="D23" s="966">
        <v>0</v>
      </c>
      <c r="E23" s="966">
        <v>0</v>
      </c>
      <c r="F23" s="966">
        <v>0</v>
      </c>
      <c r="G23" s="966">
        <v>0</v>
      </c>
      <c r="H23" s="966">
        <v>4.6520654800000001</v>
      </c>
      <c r="I23" s="966">
        <v>0.33734153</v>
      </c>
      <c r="J23" s="966">
        <v>0</v>
      </c>
      <c r="K23" s="966">
        <v>0</v>
      </c>
      <c r="L23" s="966">
        <v>0.33734153</v>
      </c>
      <c r="M23" s="966">
        <v>4.2167691249999999</v>
      </c>
      <c r="N23" s="967">
        <v>2.476817E-4</v>
      </c>
      <c r="O23" s="967">
        <v>0.02</v>
      </c>
    </row>
    <row r="24" spans="1:15" x14ac:dyDescent="0.25">
      <c r="A24" s="165"/>
      <c r="B24" s="965" t="s">
        <v>709</v>
      </c>
      <c r="C24" s="966">
        <v>1.0245787200000001</v>
      </c>
      <c r="D24" s="966">
        <v>0</v>
      </c>
      <c r="E24" s="966">
        <v>0</v>
      </c>
      <c r="F24" s="966">
        <v>0</v>
      </c>
      <c r="G24" s="966">
        <v>0</v>
      </c>
      <c r="H24" s="966">
        <v>1.0245787200000001</v>
      </c>
      <c r="I24" s="966">
        <v>4.1028269999999999E-2</v>
      </c>
      <c r="J24" s="966">
        <v>0</v>
      </c>
      <c r="K24" s="966">
        <v>0</v>
      </c>
      <c r="L24" s="966">
        <v>4.1028269999999999E-2</v>
      </c>
      <c r="M24" s="966">
        <v>0.51285337499999994</v>
      </c>
      <c r="N24" s="967">
        <v>3.0123600000000001E-5</v>
      </c>
      <c r="O24" s="967">
        <v>0</v>
      </c>
    </row>
    <row r="25" spans="1:15" x14ac:dyDescent="0.25">
      <c r="A25" s="165"/>
      <c r="B25" s="965" t="s">
        <v>710</v>
      </c>
      <c r="C25" s="966">
        <v>0</v>
      </c>
      <c r="D25" s="966">
        <v>0</v>
      </c>
      <c r="E25" s="966">
        <v>0</v>
      </c>
      <c r="F25" s="966">
        <v>0</v>
      </c>
      <c r="G25" s="966">
        <v>0</v>
      </c>
      <c r="H25" s="966">
        <v>0</v>
      </c>
      <c r="I25" s="966">
        <v>0</v>
      </c>
      <c r="J25" s="966">
        <v>0</v>
      </c>
      <c r="K25" s="966">
        <v>0</v>
      </c>
      <c r="L25" s="966">
        <v>0</v>
      </c>
      <c r="M25" s="966">
        <v>0</v>
      </c>
      <c r="N25" s="967">
        <v>0</v>
      </c>
      <c r="O25" s="967">
        <v>0</v>
      </c>
    </row>
    <row r="26" spans="1:15" x14ac:dyDescent="0.25">
      <c r="A26" s="165"/>
      <c r="B26" s="965" t="s">
        <v>711</v>
      </c>
      <c r="C26" s="966">
        <v>7.0967189700022573</v>
      </c>
      <c r="D26" s="966">
        <v>0</v>
      </c>
      <c r="E26" s="966">
        <v>0</v>
      </c>
      <c r="F26" s="966">
        <v>0</v>
      </c>
      <c r="G26" s="966">
        <v>0</v>
      </c>
      <c r="H26" s="966">
        <v>7.0967189700022573</v>
      </c>
      <c r="I26" s="966">
        <v>0.37857553000026201</v>
      </c>
      <c r="J26" s="966">
        <v>0</v>
      </c>
      <c r="K26" s="966">
        <v>0</v>
      </c>
      <c r="L26" s="966">
        <v>0.37857553000026201</v>
      </c>
      <c r="M26" s="966">
        <v>4.7321941250032751</v>
      </c>
      <c r="N26" s="967">
        <v>2.7691071816749466E-4</v>
      </c>
      <c r="O26" s="967">
        <v>0</v>
      </c>
    </row>
    <row r="27" spans="1:15" x14ac:dyDescent="0.25">
      <c r="A27" s="971" t="s">
        <v>712</v>
      </c>
      <c r="B27" s="968" t="s">
        <v>713</v>
      </c>
      <c r="C27" s="969">
        <v>27282.349204180002</v>
      </c>
      <c r="D27" s="969">
        <v>0</v>
      </c>
      <c r="E27" s="969">
        <v>3179.1037478099997</v>
      </c>
      <c r="F27" s="969">
        <v>0</v>
      </c>
      <c r="G27" s="969">
        <v>0</v>
      </c>
      <c r="H27" s="969">
        <v>30461.452951990002</v>
      </c>
      <c r="I27" s="969">
        <v>1353.5757892300001</v>
      </c>
      <c r="J27" s="969">
        <v>13.563527390000001</v>
      </c>
      <c r="K27" s="969">
        <v>0</v>
      </c>
      <c r="L27" s="969">
        <v>1367.13931662</v>
      </c>
      <c r="M27" s="969">
        <v>17089.241457749999</v>
      </c>
      <c r="N27" s="970">
        <v>1</v>
      </c>
      <c r="O27" s="161"/>
    </row>
    <row r="29" spans="1:15" x14ac:dyDescent="0.25">
      <c r="C29" s="1020"/>
    </row>
  </sheetData>
  <sheetProtection algorithmName="SHA-512" hashValue="KGqvlcpr0J1rCXdr6Jf7vKaJt7iUfk4XMA7mLmXTLJueKSAjCM2U9c5PFwVcBx61e1MR7GLPc4b3eRNbVMvulA==" saltValue="gSn+uRp88D+J37tE36OafQ==" spinCount="100000" sheet="1" objects="1" scenarios="1"/>
  <mergeCells count="8">
    <mergeCell ref="M7:M9"/>
    <mergeCell ref="N7:N9"/>
    <mergeCell ref="O7:O9"/>
    <mergeCell ref="C7:D8"/>
    <mergeCell ref="H7:H9"/>
    <mergeCell ref="E7:F8"/>
    <mergeCell ref="I7:L8"/>
    <mergeCell ref="G7:G9"/>
  </mergeCells>
  <phoneticPr fontId="163" type="noConversion"/>
  <conditionalFormatting sqref="C10:M27">
    <cfRule type="cellIs" dxfId="11" priority="2" stopIfTrue="1" operator="lessThan">
      <formula>0</formula>
    </cfRule>
  </conditionalFormatting>
  <conditionalFormatting sqref="N11:O27">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51" orientation="landscape" r:id="rId1"/>
  <headerFooter>
    <oddHeader>&amp;CDA</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41CB-F6B1-4DB2-BAE4-C4404BF6057C}">
  <sheetPr>
    <pageSetUpPr fitToPage="1"/>
  </sheetPr>
  <dimension ref="B1:D9"/>
  <sheetViews>
    <sheetView showGridLines="0" zoomScaleNormal="100" workbookViewId="0">
      <selection activeCell="F34" sqref="F34"/>
    </sheetView>
  </sheetViews>
  <sheetFormatPr defaultColWidth="9.28515625" defaultRowHeight="15" x14ac:dyDescent="0.25"/>
  <cols>
    <col min="3" max="3" width="55.28515625" customWidth="1"/>
    <col min="4" max="4" width="22" customWidth="1"/>
    <col min="5" max="5" width="44" bestFit="1" customWidth="1"/>
    <col min="6" max="6" width="26.5703125" customWidth="1"/>
    <col min="7" max="7" width="44" bestFit="1" customWidth="1"/>
    <col min="8" max="8" width="16.5703125" customWidth="1"/>
    <col min="9" max="9" width="25.7109375" bestFit="1" customWidth="1"/>
    <col min="10" max="10" width="14" customWidth="1"/>
    <col min="11" max="11" width="25.7109375" bestFit="1" customWidth="1"/>
  </cols>
  <sheetData>
    <row r="1" spans="2:4" ht="18.75" x14ac:dyDescent="0.3">
      <c r="C1" s="39"/>
    </row>
    <row r="3" spans="2:4" ht="18.75" x14ac:dyDescent="0.3">
      <c r="B3" s="39" t="s">
        <v>714</v>
      </c>
    </row>
    <row r="6" spans="2:4" x14ac:dyDescent="0.25">
      <c r="D6" s="83" t="s">
        <v>196</v>
      </c>
    </row>
    <row r="7" spans="2:4" x14ac:dyDescent="0.25">
      <c r="B7" s="172">
        <v>1</v>
      </c>
      <c r="C7" s="171" t="s">
        <v>715</v>
      </c>
      <c r="D7" s="944">
        <v>19628.680582470002</v>
      </c>
    </row>
    <row r="8" spans="2:4" x14ac:dyDescent="0.25">
      <c r="B8" s="172">
        <v>2</v>
      </c>
      <c r="C8" s="171" t="s">
        <v>716</v>
      </c>
      <c r="D8" s="945">
        <v>2.4945999999999999E-2</v>
      </c>
    </row>
    <row r="9" spans="2:4" x14ac:dyDescent="0.25">
      <c r="B9" s="172">
        <v>3</v>
      </c>
      <c r="C9" s="171" t="s">
        <v>717</v>
      </c>
      <c r="D9" s="170">
        <v>489.65706581029667</v>
      </c>
    </row>
  </sheetData>
  <sheetProtection algorithmName="SHA-512" hashValue="YyOZDiwlZ2TQMtazbCmDkaVJr393bFefwIDg9aYuRwYYweHri6dB6S7qlZpc1eUyrnpRfE+cXzgnuUZDzII+xA==" saltValue="Lq0nXKsMWyEQp4vxSDqA0g==" spinCount="100000" sheet="1" objects="1" scenarios="1"/>
  <conditionalFormatting sqref="D7:D9">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93" orientation="landscape" verticalDpi="1200" r:id="rId1"/>
  <headerFooter>
    <oddHeader>&amp;CDA</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06CE4-7268-4177-BDE8-8A9F4CC0F063}">
  <sheetPr>
    <pageSetUpPr fitToPage="1"/>
  </sheetPr>
  <dimension ref="B2:F21"/>
  <sheetViews>
    <sheetView showGridLines="0" zoomScaleNormal="100" zoomScaleSheetLayoutView="100" workbookViewId="0">
      <selection activeCell="F34" sqref="F34"/>
    </sheetView>
  </sheetViews>
  <sheetFormatPr defaultColWidth="9.28515625" defaultRowHeight="15" x14ac:dyDescent="0.25"/>
  <cols>
    <col min="3" max="3" width="63.28515625" customWidth="1"/>
    <col min="4" max="4" width="17.7109375" customWidth="1"/>
  </cols>
  <sheetData>
    <row r="2" spans="2:6" ht="35.1" customHeight="1" x14ac:dyDescent="0.25">
      <c r="B2" s="1233" t="s">
        <v>718</v>
      </c>
      <c r="C2" s="1233"/>
      <c r="D2" s="1115"/>
    </row>
    <row r="3" spans="2:6" ht="15" customHeight="1" x14ac:dyDescent="0.25">
      <c r="B3" s="1115"/>
      <c r="C3" s="1115"/>
      <c r="D3" s="1115"/>
    </row>
    <row r="5" spans="2:6" x14ac:dyDescent="0.25">
      <c r="B5" s="43"/>
      <c r="C5" s="43"/>
      <c r="D5" s="1116" t="s">
        <v>719</v>
      </c>
    </row>
    <row r="6" spans="2:6" x14ac:dyDescent="0.25">
      <c r="B6" s="43"/>
      <c r="C6" s="43"/>
      <c r="D6" s="174" t="s">
        <v>720</v>
      </c>
    </row>
    <row r="7" spans="2:6" x14ac:dyDescent="0.25">
      <c r="B7" s="30">
        <v>1</v>
      </c>
      <c r="C7" s="11" t="s">
        <v>721</v>
      </c>
      <c r="D7" s="1117">
        <v>35251.714</v>
      </c>
      <c r="E7" s="173"/>
      <c r="F7" s="18"/>
    </row>
    <row r="8" spans="2:6" ht="45" x14ac:dyDescent="0.25">
      <c r="B8" s="5">
        <v>2</v>
      </c>
      <c r="C8" s="11" t="s">
        <v>722</v>
      </c>
      <c r="D8" s="1118">
        <v>0</v>
      </c>
      <c r="E8" s="173"/>
      <c r="F8" s="18"/>
    </row>
    <row r="9" spans="2:6" ht="30" x14ac:dyDescent="0.25">
      <c r="B9" s="5">
        <v>3</v>
      </c>
      <c r="C9" s="11" t="s">
        <v>723</v>
      </c>
      <c r="D9" s="1117">
        <v>0</v>
      </c>
    </row>
    <row r="10" spans="2:6" ht="30" x14ac:dyDescent="0.25">
      <c r="B10" s="5">
        <v>4</v>
      </c>
      <c r="C10" s="81" t="s">
        <v>724</v>
      </c>
      <c r="D10" s="1117">
        <v>0</v>
      </c>
    </row>
    <row r="11" spans="2:6" ht="60.75" customHeight="1" x14ac:dyDescent="0.25">
      <c r="B11" s="5">
        <v>5</v>
      </c>
      <c r="C11" s="20" t="s">
        <v>725</v>
      </c>
      <c r="D11" s="1117">
        <v>0</v>
      </c>
    </row>
    <row r="12" spans="2:6" ht="30" x14ac:dyDescent="0.25">
      <c r="B12" s="5">
        <v>6</v>
      </c>
      <c r="C12" s="11" t="s">
        <v>726</v>
      </c>
      <c r="D12" s="1117">
        <v>0</v>
      </c>
    </row>
    <row r="13" spans="2:6" x14ac:dyDescent="0.25">
      <c r="B13" s="5">
        <v>7</v>
      </c>
      <c r="C13" s="11" t="s">
        <v>727</v>
      </c>
      <c r="D13" s="1117">
        <v>0</v>
      </c>
    </row>
    <row r="14" spans="2:6" x14ac:dyDescent="0.25">
      <c r="B14" s="5">
        <v>8</v>
      </c>
      <c r="C14" s="11" t="s">
        <v>728</v>
      </c>
      <c r="D14" s="1117">
        <v>39.780935659999997</v>
      </c>
    </row>
    <row r="15" spans="2:6" x14ac:dyDescent="0.25">
      <c r="B15" s="5">
        <v>9</v>
      </c>
      <c r="C15" s="11" t="s">
        <v>729</v>
      </c>
      <c r="D15" s="1117">
        <v>1109.7928935799998</v>
      </c>
    </row>
    <row r="16" spans="2:6" ht="30" x14ac:dyDescent="0.25">
      <c r="B16" s="5">
        <v>10</v>
      </c>
      <c r="C16" s="11" t="s">
        <v>730</v>
      </c>
      <c r="D16" s="1117">
        <v>4390.6788193550001</v>
      </c>
    </row>
    <row r="17" spans="2:4" ht="45" x14ac:dyDescent="0.25">
      <c r="B17" s="5">
        <v>11</v>
      </c>
      <c r="C17" s="20" t="s">
        <v>731</v>
      </c>
      <c r="D17" s="1117">
        <v>0</v>
      </c>
    </row>
    <row r="18" spans="2:4" ht="33.75" customHeight="1" x14ac:dyDescent="0.25">
      <c r="B18" s="5" t="s">
        <v>732</v>
      </c>
      <c r="C18" s="20" t="s">
        <v>733</v>
      </c>
      <c r="D18" s="1117">
        <v>0</v>
      </c>
    </row>
    <row r="19" spans="2:4" ht="30" x14ac:dyDescent="0.25">
      <c r="B19" s="5" t="s">
        <v>734</v>
      </c>
      <c r="C19" s="20" t="s">
        <v>735</v>
      </c>
      <c r="D19" s="1117">
        <v>0</v>
      </c>
    </row>
    <row r="20" spans="2:4" x14ac:dyDescent="0.25">
      <c r="B20" s="5">
        <v>12</v>
      </c>
      <c r="C20" s="11" t="s">
        <v>736</v>
      </c>
      <c r="D20" s="1117">
        <v>-1802.5504880699955</v>
      </c>
    </row>
    <row r="21" spans="2:4" x14ac:dyDescent="0.25">
      <c r="B21" s="5">
        <v>13</v>
      </c>
      <c r="C21" s="145" t="s">
        <v>737</v>
      </c>
      <c r="D21" s="1119">
        <v>38989.416160525005</v>
      </c>
    </row>
  </sheetData>
  <sheetProtection algorithmName="SHA-512" hashValue="i6KkmxbehigCb/YF4ztyoM+ZDRUx+HSIe9oR4Xnjkk6F6sxr2gzBSb5zmcBpx/J+LIWD9YN3oVLz2Wx+R38sag==" saltValue="ndGjWPUR9bNgqBJTpkGKgw==" spinCount="100000" sheet="1" objects="1" scenarios="1"/>
  <mergeCells count="1">
    <mergeCell ref="B2:C2"/>
  </mergeCells>
  <pageMargins left="0.70866141732283472" right="0.70866141732283472" top="0.74803149606299213" bottom="0.74803149606299213" header="0.31496062992125984" footer="0.31496062992125984"/>
  <pageSetup paperSize="9" scale="96" orientation="portrait" r:id="rId1"/>
  <headerFooter>
    <oddHeader>&amp;CDA</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854E7-02D7-4C1E-A0A3-0CF2A20476AA}">
  <sheetPr>
    <pageSetUpPr fitToPage="1"/>
  </sheetPr>
  <dimension ref="A1:M74"/>
  <sheetViews>
    <sheetView showGridLines="0" zoomScaleNormal="100" zoomScaleSheetLayoutView="80" zoomScalePageLayoutView="55" workbookViewId="0">
      <selection activeCell="F34" sqref="F34"/>
    </sheetView>
  </sheetViews>
  <sheetFormatPr defaultColWidth="9.28515625" defaultRowHeight="43.5" customHeight="1" x14ac:dyDescent="0.25"/>
  <cols>
    <col min="2" max="2" width="8.5703125" style="105" customWidth="1"/>
    <col min="3" max="3" width="71.7109375" customWidth="1"/>
    <col min="4" max="4" width="14" customWidth="1"/>
    <col min="5" max="5" width="13.7109375" customWidth="1"/>
  </cols>
  <sheetData>
    <row r="1" spans="1:5" ht="16.5" customHeight="1" x14ac:dyDescent="0.25"/>
    <row r="2" spans="1:5" ht="16.5" customHeight="1" x14ac:dyDescent="0.3">
      <c r="A2" s="50"/>
      <c r="B2" s="49" t="s">
        <v>738</v>
      </c>
    </row>
    <row r="3" spans="1:5" ht="16.5" customHeight="1" x14ac:dyDescent="0.25"/>
    <row r="4" spans="1:5" ht="16.5" customHeight="1" x14ac:dyDescent="0.25">
      <c r="B4" s="189"/>
      <c r="C4" s="188"/>
      <c r="D4" s="1234" t="s">
        <v>739</v>
      </c>
      <c r="E4" s="1234"/>
    </row>
    <row r="5" spans="1:5" ht="16.5" customHeight="1" x14ac:dyDescent="0.25">
      <c r="B5" s="1238"/>
      <c r="C5" s="1239"/>
      <c r="D5" s="160" t="s">
        <v>196</v>
      </c>
      <c r="E5" s="160" t="s">
        <v>145</v>
      </c>
    </row>
    <row r="6" spans="1:5" ht="16.5" customHeight="1" x14ac:dyDescent="0.25">
      <c r="B6" s="1240"/>
      <c r="C6" s="1241"/>
      <c r="D6" s="160" t="s">
        <v>147</v>
      </c>
      <c r="E6" s="160" t="s">
        <v>148</v>
      </c>
    </row>
    <row r="7" spans="1:5" ht="15" x14ac:dyDescent="0.25">
      <c r="B7" s="1235" t="s">
        <v>740</v>
      </c>
      <c r="C7" s="1236"/>
      <c r="D7" s="1236"/>
      <c r="E7" s="1237"/>
    </row>
    <row r="8" spans="1:5" ht="15" x14ac:dyDescent="0.25">
      <c r="B8" s="160">
        <v>1</v>
      </c>
      <c r="C8" s="20" t="s">
        <v>741</v>
      </c>
      <c r="D8" s="974">
        <v>34121.439280999999</v>
      </c>
      <c r="E8" s="972">
        <v>31425.384228999999</v>
      </c>
    </row>
    <row r="9" spans="1:5" ht="45" x14ac:dyDescent="0.25">
      <c r="B9" s="93">
        <v>2</v>
      </c>
      <c r="C9" s="20" t="s">
        <v>742</v>
      </c>
      <c r="D9" s="1024">
        <v>0</v>
      </c>
      <c r="E9" s="972">
        <v>0</v>
      </c>
    </row>
    <row r="10" spans="1:5" ht="30" x14ac:dyDescent="0.25">
      <c r="B10" s="93">
        <v>3</v>
      </c>
      <c r="C10" s="20" t="s">
        <v>743</v>
      </c>
      <c r="D10" s="974">
        <v>-6.6501600700000001</v>
      </c>
      <c r="E10" s="972">
        <v>-0.67500000000000004</v>
      </c>
    </row>
    <row r="11" spans="1:5" ht="30" x14ac:dyDescent="0.25">
      <c r="B11" s="93">
        <v>4</v>
      </c>
      <c r="C11" s="20" t="s">
        <v>744</v>
      </c>
      <c r="D11" s="1024">
        <v>0</v>
      </c>
      <c r="E11" s="972">
        <v>0</v>
      </c>
    </row>
    <row r="12" spans="1:5" ht="15" x14ac:dyDescent="0.25">
      <c r="B12" s="93">
        <v>5</v>
      </c>
      <c r="C12" s="187" t="s">
        <v>745</v>
      </c>
      <c r="D12" s="974">
        <v>0</v>
      </c>
      <c r="E12" s="972">
        <v>0</v>
      </c>
    </row>
    <row r="13" spans="1:5" ht="15" x14ac:dyDescent="0.25">
      <c r="B13" s="160">
        <v>6</v>
      </c>
      <c r="C13" s="20" t="s">
        <v>746</v>
      </c>
      <c r="D13" s="974">
        <v>-665.62560900000005</v>
      </c>
      <c r="E13" s="972">
        <v>-630.93406100000004</v>
      </c>
    </row>
    <row r="14" spans="1:5" ht="15" x14ac:dyDescent="0.25">
      <c r="B14" s="186">
        <v>7</v>
      </c>
      <c r="C14" s="183" t="s">
        <v>747</v>
      </c>
      <c r="D14" s="975">
        <v>33449.163511929997</v>
      </c>
      <c r="E14" s="973">
        <v>30793.775168</v>
      </c>
    </row>
    <row r="15" spans="1:5" ht="15" x14ac:dyDescent="0.25">
      <c r="B15" s="1235" t="s">
        <v>748</v>
      </c>
      <c r="C15" s="1236"/>
      <c r="D15" s="1236"/>
      <c r="E15" s="1237"/>
    </row>
    <row r="16" spans="1:5" ht="45" x14ac:dyDescent="0.25">
      <c r="B16" s="19">
        <v>8</v>
      </c>
      <c r="C16" s="185" t="s">
        <v>749</v>
      </c>
      <c r="D16" s="974">
        <v>21.643012199999998</v>
      </c>
      <c r="E16" s="972">
        <v>15.500183760000001</v>
      </c>
    </row>
    <row r="17" spans="2:5" ht="30" x14ac:dyDescent="0.25">
      <c r="B17" s="19" t="s">
        <v>750</v>
      </c>
      <c r="C17" s="180" t="s">
        <v>751</v>
      </c>
      <c r="D17" s="974">
        <v>0</v>
      </c>
      <c r="E17" s="972">
        <v>0</v>
      </c>
    </row>
    <row r="18" spans="2:5" ht="30" x14ac:dyDescent="0.25">
      <c r="B18" s="19">
        <v>9</v>
      </c>
      <c r="C18" s="20" t="s">
        <v>752</v>
      </c>
      <c r="D18" s="974">
        <v>21.524977059999998</v>
      </c>
      <c r="E18" s="972">
        <v>22.305819400000001</v>
      </c>
    </row>
    <row r="19" spans="2:5" ht="30" x14ac:dyDescent="0.25">
      <c r="B19" s="19" t="s">
        <v>753</v>
      </c>
      <c r="C19" s="184" t="s">
        <v>754</v>
      </c>
      <c r="D19" s="974">
        <v>0</v>
      </c>
      <c r="E19" s="972">
        <v>0</v>
      </c>
    </row>
    <row r="20" spans="2:5" ht="15" x14ac:dyDescent="0.25">
      <c r="B20" s="19" t="s">
        <v>755</v>
      </c>
      <c r="C20" s="184" t="s">
        <v>756</v>
      </c>
      <c r="D20" s="974">
        <v>0</v>
      </c>
      <c r="E20" s="972">
        <v>0</v>
      </c>
    </row>
    <row r="21" spans="2:5" ht="30" x14ac:dyDescent="0.25">
      <c r="B21" s="93">
        <v>10</v>
      </c>
      <c r="C21" s="24" t="s">
        <v>757</v>
      </c>
      <c r="D21" s="974">
        <v>0</v>
      </c>
      <c r="E21" s="972">
        <v>0</v>
      </c>
    </row>
    <row r="22" spans="2:5" ht="30" x14ac:dyDescent="0.25">
      <c r="B22" s="93" t="s">
        <v>758</v>
      </c>
      <c r="C22" s="24" t="s">
        <v>759</v>
      </c>
      <c r="D22" s="974">
        <v>-3.3870536000000002</v>
      </c>
      <c r="E22" s="972">
        <v>-3.0444212300000002</v>
      </c>
    </row>
    <row r="23" spans="2:5" ht="30" x14ac:dyDescent="0.25">
      <c r="B23" s="93" t="s">
        <v>760</v>
      </c>
      <c r="C23" s="24" t="s">
        <v>761</v>
      </c>
      <c r="D23" s="974">
        <v>0</v>
      </c>
      <c r="E23" s="972">
        <v>0</v>
      </c>
    </row>
    <row r="24" spans="2:5" ht="15" x14ac:dyDescent="0.25">
      <c r="B24" s="19">
        <v>11</v>
      </c>
      <c r="C24" s="20" t="s">
        <v>762</v>
      </c>
      <c r="D24" s="974">
        <v>0</v>
      </c>
      <c r="E24" s="972">
        <v>0</v>
      </c>
    </row>
    <row r="25" spans="2:5" ht="30" x14ac:dyDescent="0.25">
      <c r="B25" s="19">
        <v>12</v>
      </c>
      <c r="C25" s="20" t="s">
        <v>763</v>
      </c>
      <c r="D25" s="974">
        <v>0</v>
      </c>
      <c r="E25" s="972">
        <v>0</v>
      </c>
    </row>
    <row r="26" spans="2:5" ht="15" x14ac:dyDescent="0.25">
      <c r="B26" s="178">
        <v>13</v>
      </c>
      <c r="C26" s="176" t="s">
        <v>764</v>
      </c>
      <c r="D26" s="975">
        <v>39.780935659999997</v>
      </c>
      <c r="E26" s="973">
        <v>34.761581929999998</v>
      </c>
    </row>
    <row r="27" spans="2:5" ht="15" x14ac:dyDescent="0.25">
      <c r="B27" s="1235" t="s">
        <v>765</v>
      </c>
      <c r="C27" s="1236"/>
      <c r="D27" s="1236"/>
      <c r="E27" s="1237"/>
    </row>
    <row r="28" spans="2:5" ht="30" x14ac:dyDescent="0.25">
      <c r="B28" s="160">
        <v>14</v>
      </c>
      <c r="C28" s="20" t="s">
        <v>766</v>
      </c>
      <c r="D28" s="974">
        <v>1109.1866355999998</v>
      </c>
      <c r="E28" s="972">
        <v>663.44850597000004</v>
      </c>
    </row>
    <row r="29" spans="2:5" ht="30" x14ac:dyDescent="0.25">
      <c r="B29" s="160">
        <v>15</v>
      </c>
      <c r="C29" s="20" t="s">
        <v>767</v>
      </c>
      <c r="D29" s="974">
        <v>0</v>
      </c>
      <c r="E29" s="972">
        <v>0</v>
      </c>
    </row>
    <row r="30" spans="2:5" ht="15" x14ac:dyDescent="0.25">
      <c r="B30" s="160">
        <v>16</v>
      </c>
      <c r="C30" s="20" t="s">
        <v>768</v>
      </c>
      <c r="D30" s="974">
        <v>0.60625797999999997</v>
      </c>
      <c r="E30" s="972">
        <v>0.19922501000000001</v>
      </c>
    </row>
    <row r="31" spans="2:5" ht="30" x14ac:dyDescent="0.25">
      <c r="B31" s="19" t="s">
        <v>769</v>
      </c>
      <c r="C31" s="20" t="s">
        <v>770</v>
      </c>
      <c r="D31" s="974">
        <v>0</v>
      </c>
      <c r="E31" s="972">
        <v>0</v>
      </c>
    </row>
    <row r="32" spans="2:5" ht="15" x14ac:dyDescent="0.25">
      <c r="B32" s="19">
        <v>17</v>
      </c>
      <c r="C32" s="20" t="s">
        <v>771</v>
      </c>
      <c r="D32" s="974">
        <v>0</v>
      </c>
      <c r="E32" s="972">
        <v>0</v>
      </c>
    </row>
    <row r="33" spans="2:5" ht="15" x14ac:dyDescent="0.25">
      <c r="B33" s="19" t="s">
        <v>772</v>
      </c>
      <c r="C33" s="20" t="s">
        <v>773</v>
      </c>
      <c r="D33" s="974">
        <v>0</v>
      </c>
      <c r="E33" s="972">
        <v>0</v>
      </c>
    </row>
    <row r="34" spans="2:5" ht="15" x14ac:dyDescent="0.25">
      <c r="B34" s="178">
        <v>18</v>
      </c>
      <c r="C34" s="176" t="s">
        <v>774</v>
      </c>
      <c r="D34" s="975">
        <v>1109.7928935799998</v>
      </c>
      <c r="E34" s="973">
        <v>663.64773098000001</v>
      </c>
    </row>
    <row r="35" spans="2:5" ht="15" x14ac:dyDescent="0.25">
      <c r="B35" s="1235" t="s">
        <v>775</v>
      </c>
      <c r="C35" s="1236"/>
      <c r="D35" s="1236"/>
      <c r="E35" s="1237"/>
    </row>
    <row r="36" spans="2:5" ht="15" x14ac:dyDescent="0.25">
      <c r="B36" s="160">
        <v>19</v>
      </c>
      <c r="C36" s="20" t="s">
        <v>776</v>
      </c>
      <c r="D36" s="1024">
        <v>10538.764043180001</v>
      </c>
      <c r="E36" s="972">
        <v>8651.8571787199999</v>
      </c>
    </row>
    <row r="37" spans="2:5" ht="15" x14ac:dyDescent="0.25">
      <c r="B37" s="160">
        <v>20</v>
      </c>
      <c r="C37" s="20" t="s">
        <v>777</v>
      </c>
      <c r="D37" s="974">
        <v>-6148.0852238250009</v>
      </c>
      <c r="E37" s="972">
        <v>-4910.4928754399998</v>
      </c>
    </row>
    <row r="38" spans="2:5" ht="30" x14ac:dyDescent="0.25">
      <c r="B38" s="160">
        <v>21</v>
      </c>
      <c r="C38" s="20" t="s">
        <v>778</v>
      </c>
      <c r="D38" s="974">
        <v>0</v>
      </c>
      <c r="E38" s="972">
        <v>0</v>
      </c>
    </row>
    <row r="39" spans="2:5" ht="15" x14ac:dyDescent="0.25">
      <c r="B39" s="178">
        <v>22</v>
      </c>
      <c r="C39" s="176" t="s">
        <v>779</v>
      </c>
      <c r="D39" s="975">
        <v>4390.6788193550001</v>
      </c>
      <c r="E39" s="973">
        <v>3741.3643032800001</v>
      </c>
    </row>
    <row r="40" spans="2:5" ht="15" x14ac:dyDescent="0.25">
      <c r="B40" s="1242" t="s">
        <v>780</v>
      </c>
      <c r="C40" s="1243"/>
      <c r="D40" s="1243"/>
      <c r="E40" s="1244"/>
    </row>
    <row r="41" spans="2:5" ht="30" x14ac:dyDescent="0.25">
      <c r="B41" s="19" t="s">
        <v>781</v>
      </c>
      <c r="C41" s="35" t="s">
        <v>782</v>
      </c>
      <c r="D41" s="974">
        <v>0</v>
      </c>
      <c r="E41" s="974">
        <v>0</v>
      </c>
    </row>
    <row r="42" spans="2:5" ht="30" x14ac:dyDescent="0.25">
      <c r="B42" s="19" t="s">
        <v>783</v>
      </c>
      <c r="C42" s="20" t="s">
        <v>784</v>
      </c>
      <c r="D42" s="974">
        <v>0</v>
      </c>
      <c r="E42" s="974">
        <v>0</v>
      </c>
    </row>
    <row r="43" spans="2:5" ht="30" x14ac:dyDescent="0.25">
      <c r="B43" s="181" t="s">
        <v>785</v>
      </c>
      <c r="C43" s="180" t="s">
        <v>786</v>
      </c>
      <c r="D43" s="974">
        <v>0</v>
      </c>
      <c r="E43" s="974">
        <v>0</v>
      </c>
    </row>
    <row r="44" spans="2:5" ht="30" x14ac:dyDescent="0.25">
      <c r="B44" s="181" t="s">
        <v>787</v>
      </c>
      <c r="C44" s="180" t="s">
        <v>788</v>
      </c>
      <c r="D44" s="974">
        <v>0</v>
      </c>
      <c r="E44" s="974">
        <v>0</v>
      </c>
    </row>
    <row r="45" spans="2:5" ht="30" x14ac:dyDescent="0.25">
      <c r="B45" s="181" t="s">
        <v>789</v>
      </c>
      <c r="C45" s="182" t="s">
        <v>790</v>
      </c>
      <c r="D45" s="974">
        <v>0</v>
      </c>
      <c r="E45" s="974">
        <v>0</v>
      </c>
    </row>
    <row r="46" spans="2:5" ht="30" x14ac:dyDescent="0.25">
      <c r="B46" s="181" t="s">
        <v>791</v>
      </c>
      <c r="C46" s="180" t="s">
        <v>792</v>
      </c>
      <c r="D46" s="974">
        <v>0</v>
      </c>
      <c r="E46" s="974">
        <v>0</v>
      </c>
    </row>
    <row r="47" spans="2:5" ht="15" x14ac:dyDescent="0.25">
      <c r="B47" s="181" t="s">
        <v>793</v>
      </c>
      <c r="C47" s="180" t="s">
        <v>794</v>
      </c>
      <c r="D47" s="974">
        <v>0</v>
      </c>
      <c r="E47" s="974">
        <v>0</v>
      </c>
    </row>
    <row r="48" spans="2:5" ht="30" x14ac:dyDescent="0.25">
      <c r="B48" s="181" t="s">
        <v>795</v>
      </c>
      <c r="C48" s="180" t="s">
        <v>796</v>
      </c>
      <c r="D48" s="974">
        <v>0</v>
      </c>
      <c r="E48" s="974">
        <v>0</v>
      </c>
    </row>
    <row r="49" spans="2:5" ht="30" x14ac:dyDescent="0.25">
      <c r="B49" s="181" t="s">
        <v>797</v>
      </c>
      <c r="C49" s="180" t="s">
        <v>798</v>
      </c>
      <c r="D49" s="974">
        <v>0</v>
      </c>
      <c r="E49" s="974">
        <v>0</v>
      </c>
    </row>
    <row r="50" spans="2:5" ht="15" x14ac:dyDescent="0.25">
      <c r="B50" s="181" t="s">
        <v>799</v>
      </c>
      <c r="C50" s="180" t="s">
        <v>800</v>
      </c>
      <c r="D50" s="974">
        <v>0</v>
      </c>
      <c r="E50" s="974">
        <v>0</v>
      </c>
    </row>
    <row r="51" spans="2:5" ht="30" x14ac:dyDescent="0.25">
      <c r="B51" s="181" t="s">
        <v>801</v>
      </c>
      <c r="C51" s="180" t="s">
        <v>802</v>
      </c>
      <c r="D51" s="974">
        <v>0</v>
      </c>
      <c r="E51" s="974">
        <v>0</v>
      </c>
    </row>
    <row r="52" spans="2:5" ht="15" x14ac:dyDescent="0.25">
      <c r="B52" s="181" t="s">
        <v>803</v>
      </c>
      <c r="C52" s="180" t="s">
        <v>804</v>
      </c>
      <c r="D52" s="1068">
        <v>0</v>
      </c>
      <c r="E52" s="1069">
        <v>0</v>
      </c>
    </row>
    <row r="53" spans="2:5" ht="15" x14ac:dyDescent="0.25">
      <c r="B53" s="1070" t="s">
        <v>805</v>
      </c>
      <c r="C53" s="184" t="s">
        <v>806</v>
      </c>
      <c r="D53" s="1071">
        <v>0</v>
      </c>
      <c r="E53" s="1071">
        <v>0</v>
      </c>
    </row>
    <row r="54" spans="2:5" ht="15" x14ac:dyDescent="0.25">
      <c r="B54" s="1242" t="s">
        <v>807</v>
      </c>
      <c r="C54" s="1243"/>
      <c r="D54" s="1243"/>
      <c r="E54" s="1244"/>
    </row>
    <row r="55" spans="2:5" ht="15" x14ac:dyDescent="0.25">
      <c r="B55" s="160">
        <v>23</v>
      </c>
      <c r="C55" s="179" t="s">
        <v>808</v>
      </c>
      <c r="D55" s="981">
        <v>4390.2329313889995</v>
      </c>
      <c r="E55" s="977">
        <v>4038.6672198199999</v>
      </c>
    </row>
    <row r="56" spans="2:5" ht="15" x14ac:dyDescent="0.25">
      <c r="B56" s="178">
        <v>24</v>
      </c>
      <c r="C56" s="177" t="s">
        <v>809</v>
      </c>
      <c r="D56" s="982">
        <v>38989.416160525005</v>
      </c>
      <c r="E56" s="976">
        <v>35233.548784190003</v>
      </c>
    </row>
    <row r="57" spans="2:5" ht="15" x14ac:dyDescent="0.25">
      <c r="B57" s="1242" t="s">
        <v>810</v>
      </c>
      <c r="C57" s="1243"/>
      <c r="D57" s="1243"/>
      <c r="E57" s="1244"/>
    </row>
    <row r="58" spans="2:5" ht="15" x14ac:dyDescent="0.25">
      <c r="B58" s="160">
        <v>25</v>
      </c>
      <c r="C58" s="175" t="s">
        <v>252</v>
      </c>
      <c r="D58" s="945">
        <v>0.11260063276979536</v>
      </c>
      <c r="E58" s="1111">
        <v>0.11462561562382927</v>
      </c>
    </row>
    <row r="59" spans="2:5" ht="30" x14ac:dyDescent="0.25">
      <c r="B59" s="19" t="s">
        <v>811</v>
      </c>
      <c r="C59" s="20" t="s">
        <v>812</v>
      </c>
      <c r="D59" s="945">
        <v>0.11260063276979536</v>
      </c>
      <c r="E59" s="1111">
        <v>0.11462561562382927</v>
      </c>
    </row>
    <row r="60" spans="2:5" ht="30" x14ac:dyDescent="0.25">
      <c r="B60" s="19" t="s">
        <v>813</v>
      </c>
      <c r="C60" s="20" t="s">
        <v>814</v>
      </c>
      <c r="D60" s="945">
        <v>0.11260063276979536</v>
      </c>
      <c r="E60" s="1111">
        <v>0.11462561562382927</v>
      </c>
    </row>
    <row r="61" spans="2:5" ht="15" x14ac:dyDescent="0.25">
      <c r="B61" s="19">
        <v>26</v>
      </c>
      <c r="C61" s="20" t="s">
        <v>815</v>
      </c>
      <c r="D61" s="979">
        <v>0.03</v>
      </c>
      <c r="E61" s="1111">
        <v>0.03</v>
      </c>
    </row>
    <row r="62" spans="2:5" ht="30" x14ac:dyDescent="0.25">
      <c r="B62" s="19" t="s">
        <v>816</v>
      </c>
      <c r="C62" s="20" t="s">
        <v>817</v>
      </c>
      <c r="D62" s="979">
        <v>0</v>
      </c>
      <c r="E62" s="1111">
        <v>0</v>
      </c>
    </row>
    <row r="63" spans="2:5" ht="15" x14ac:dyDescent="0.25">
      <c r="B63" s="19" t="s">
        <v>818</v>
      </c>
      <c r="C63" s="20" t="s">
        <v>819</v>
      </c>
      <c r="D63" s="979">
        <v>0</v>
      </c>
      <c r="E63" s="1111">
        <v>0</v>
      </c>
    </row>
    <row r="64" spans="2:5" ht="15" x14ac:dyDescent="0.25">
      <c r="B64" s="19">
        <v>27</v>
      </c>
      <c r="C64" s="20" t="s">
        <v>262</v>
      </c>
      <c r="D64" s="979">
        <v>0</v>
      </c>
      <c r="E64" s="1111">
        <v>0</v>
      </c>
    </row>
    <row r="65" spans="2:13" ht="15" x14ac:dyDescent="0.25">
      <c r="B65" s="19" t="s">
        <v>820</v>
      </c>
      <c r="C65" s="20" t="s">
        <v>264</v>
      </c>
      <c r="D65" s="978">
        <v>0.03</v>
      </c>
      <c r="E65" s="1111">
        <v>0.03</v>
      </c>
    </row>
    <row r="66" spans="2:13" ht="15" x14ac:dyDescent="0.25">
      <c r="B66" s="1242" t="s">
        <v>821</v>
      </c>
      <c r="C66" s="1243"/>
      <c r="D66" s="1243"/>
      <c r="E66" s="1244"/>
    </row>
    <row r="67" spans="2:13" ht="15" x14ac:dyDescent="0.25">
      <c r="B67" s="19" t="s">
        <v>822</v>
      </c>
      <c r="C67" s="20" t="s">
        <v>823</v>
      </c>
      <c r="D67" s="980" t="s">
        <v>824</v>
      </c>
      <c r="E67" s="980" t="s">
        <v>825</v>
      </c>
      <c r="M67" s="3"/>
    </row>
    <row r="68" spans="2:13" ht="15" x14ac:dyDescent="0.25">
      <c r="B68" s="1242" t="s">
        <v>826</v>
      </c>
      <c r="C68" s="1243"/>
      <c r="D68" s="1243"/>
      <c r="E68" s="1244"/>
    </row>
    <row r="69" spans="2:13" ht="45" x14ac:dyDescent="0.25">
      <c r="B69" s="19">
        <v>28</v>
      </c>
      <c r="C69" s="20" t="s">
        <v>827</v>
      </c>
      <c r="D69" s="974">
        <v>0</v>
      </c>
      <c r="E69" s="974">
        <v>0</v>
      </c>
      <c r="M69" s="173"/>
    </row>
    <row r="70" spans="2:13" ht="45" x14ac:dyDescent="0.25">
      <c r="B70" s="19">
        <v>29</v>
      </c>
      <c r="C70" s="20" t="s">
        <v>828</v>
      </c>
      <c r="D70" s="974">
        <v>1109.1866355999998</v>
      </c>
      <c r="E70" s="974">
        <v>663.44850597000004</v>
      </c>
      <c r="M70" s="173"/>
    </row>
    <row r="71" spans="2:13" ht="75" x14ac:dyDescent="0.25">
      <c r="B71" s="19">
        <v>30</v>
      </c>
      <c r="C71" s="20" t="s">
        <v>829</v>
      </c>
      <c r="D71" s="974">
        <v>38989.416160525005</v>
      </c>
      <c r="E71" s="972">
        <v>35233.548784190003</v>
      </c>
      <c r="M71" s="3"/>
    </row>
    <row r="72" spans="2:13" ht="75" x14ac:dyDescent="0.25">
      <c r="B72" s="19" t="s">
        <v>830</v>
      </c>
      <c r="C72" s="20" t="s">
        <v>831</v>
      </c>
      <c r="D72" s="974">
        <v>38989.416160525005</v>
      </c>
      <c r="E72" s="972">
        <v>35233.548784190003</v>
      </c>
      <c r="M72" s="3"/>
    </row>
    <row r="73" spans="2:13" ht="75" x14ac:dyDescent="0.25">
      <c r="B73" s="19">
        <v>31</v>
      </c>
      <c r="C73" s="20" t="s">
        <v>832</v>
      </c>
      <c r="D73" s="945">
        <v>0.11260063276979536</v>
      </c>
      <c r="E73" s="1111">
        <v>0.11462561562382927</v>
      </c>
      <c r="M73" s="173"/>
    </row>
    <row r="74" spans="2:13" ht="75" x14ac:dyDescent="0.25">
      <c r="B74" s="19" t="s">
        <v>833</v>
      </c>
      <c r="C74" s="20" t="s">
        <v>834</v>
      </c>
      <c r="D74" s="945">
        <v>0.11260063276979536</v>
      </c>
      <c r="E74" s="1111">
        <v>0.11462561562382927</v>
      </c>
      <c r="M74" s="173"/>
    </row>
  </sheetData>
  <sheetProtection algorithmName="SHA-512" hashValue="eQX48r6xSC254LJnWbE9rJW8pIxOmwwkePnaec9hYAi6aQDHLSaMc8VyJBzn83cKli0oKpMNh/IVoK/L5Lv2aw==" saltValue="MUfd2EA9Fc0VfGd86vJIBw==" spinCount="100000" sheet="1" objects="1" scenarios="1"/>
  <mergeCells count="11">
    <mergeCell ref="B40:E40"/>
    <mergeCell ref="B54:E54"/>
    <mergeCell ref="B57:E57"/>
    <mergeCell ref="B66:E66"/>
    <mergeCell ref="B68:E68"/>
    <mergeCell ref="D4:E4"/>
    <mergeCell ref="B35:E35"/>
    <mergeCell ref="B27:E27"/>
    <mergeCell ref="B7:E7"/>
    <mergeCell ref="B15:E15"/>
    <mergeCell ref="B5:C6"/>
  </mergeCells>
  <pageMargins left="0.70866141732283472" right="0.70866141732283472" top="0.74803149606299213" bottom="0.74803149606299213" header="0.31496062992125984" footer="0.31496062992125984"/>
  <pageSetup paperSize="9" scale="38" orientation="portrait" verticalDpi="1200" r:id="rId1"/>
  <headerFooter>
    <oddHeader>&amp;CDA</oddHeader>
    <oddFooter>&amp;C1</oddFooter>
  </headerFooter>
  <rowBreaks count="1" manualBreakCount="1">
    <brk id="65" min="1" max="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9121-915B-4EFE-B6C4-822B5CA71AD6}">
  <sheetPr>
    <pageSetUpPr fitToPage="1"/>
  </sheetPr>
  <dimension ref="B2:D17"/>
  <sheetViews>
    <sheetView showGridLines="0" zoomScaleNormal="100" workbookViewId="0">
      <selection activeCell="F34" sqref="F34"/>
    </sheetView>
  </sheetViews>
  <sheetFormatPr defaultColWidth="9.28515625" defaultRowHeight="15" x14ac:dyDescent="0.25"/>
  <cols>
    <col min="3" max="3" width="51.42578125" customWidth="1"/>
    <col min="4" max="4" width="34.7109375" customWidth="1"/>
  </cols>
  <sheetData>
    <row r="2" spans="2:4" ht="18.75" customHeight="1" x14ac:dyDescent="0.25">
      <c r="B2" s="1245" t="s">
        <v>835</v>
      </c>
      <c r="C2" s="1245"/>
      <c r="D2" s="1245"/>
    </row>
    <row r="3" spans="2:4" x14ac:dyDescent="0.25">
      <c r="B3" s="1245"/>
      <c r="C3" s="1245"/>
      <c r="D3" s="1245"/>
    </row>
    <row r="4" spans="2:4" x14ac:dyDescent="0.25">
      <c r="D4" s="47" t="s">
        <v>196</v>
      </c>
    </row>
    <row r="5" spans="2:4" x14ac:dyDescent="0.25">
      <c r="B5" s="43"/>
      <c r="C5" s="43"/>
      <c r="D5" s="194" t="s">
        <v>836</v>
      </c>
    </row>
    <row r="6" spans="2:4" ht="30" x14ac:dyDescent="0.25">
      <c r="B6" s="193" t="s">
        <v>837</v>
      </c>
      <c r="C6" s="193" t="s">
        <v>838</v>
      </c>
      <c r="D6" s="983">
        <v>34121.439281190003</v>
      </c>
    </row>
    <row r="7" spans="2:4" x14ac:dyDescent="0.25">
      <c r="B7" s="191" t="s">
        <v>839</v>
      </c>
      <c r="C7" s="190" t="s">
        <v>840</v>
      </c>
      <c r="D7" s="984">
        <v>5030.6386259999999</v>
      </c>
    </row>
    <row r="8" spans="2:4" x14ac:dyDescent="0.25">
      <c r="B8" s="191" t="s">
        <v>841</v>
      </c>
      <c r="C8" s="190" t="s">
        <v>842</v>
      </c>
      <c r="D8" s="984">
        <v>29090.800655190003</v>
      </c>
    </row>
    <row r="9" spans="2:4" ht="30" x14ac:dyDescent="0.25">
      <c r="B9" s="191" t="s">
        <v>843</v>
      </c>
      <c r="C9" s="190" t="s">
        <v>844</v>
      </c>
      <c r="D9" s="984">
        <v>6705.7886596600001</v>
      </c>
    </row>
    <row r="10" spans="2:4" ht="30" x14ac:dyDescent="0.25">
      <c r="B10" s="191" t="s">
        <v>845</v>
      </c>
      <c r="C10" s="190" t="s">
        <v>846</v>
      </c>
      <c r="D10" s="984">
        <v>5025.3227448500002</v>
      </c>
    </row>
    <row r="11" spans="2:4" ht="60" x14ac:dyDescent="0.25">
      <c r="B11" s="191" t="s">
        <v>847</v>
      </c>
      <c r="C11" s="192" t="s">
        <v>848</v>
      </c>
      <c r="D11" s="984">
        <v>6.5510000000000002</v>
      </c>
    </row>
    <row r="12" spans="2:4" x14ac:dyDescent="0.25">
      <c r="B12" s="191" t="s">
        <v>849</v>
      </c>
      <c r="C12" s="190" t="s">
        <v>322</v>
      </c>
      <c r="D12" s="984">
        <v>212.67796507</v>
      </c>
    </row>
    <row r="13" spans="2:4" x14ac:dyDescent="0.25">
      <c r="B13" s="191" t="s">
        <v>850</v>
      </c>
      <c r="C13" s="190" t="s">
        <v>851</v>
      </c>
      <c r="D13" s="984">
        <v>2983.6466237</v>
      </c>
    </row>
    <row r="14" spans="2:4" x14ac:dyDescent="0.25">
      <c r="B14" s="191" t="s">
        <v>852</v>
      </c>
      <c r="C14" s="190" t="s">
        <v>853</v>
      </c>
      <c r="D14" s="984">
        <v>6528.9788630399999</v>
      </c>
    </row>
    <row r="15" spans="2:4" x14ac:dyDescent="0.25">
      <c r="B15" s="191" t="s">
        <v>854</v>
      </c>
      <c r="C15" s="192" t="s">
        <v>855</v>
      </c>
      <c r="D15" s="984">
        <v>4641.3347745300007</v>
      </c>
    </row>
    <row r="16" spans="2:4" x14ac:dyDescent="0.25">
      <c r="B16" s="191" t="s">
        <v>856</v>
      </c>
      <c r="C16" s="190" t="s">
        <v>857</v>
      </c>
      <c r="D16" s="984">
        <v>395.09047767999999</v>
      </c>
    </row>
    <row r="17" spans="2:4" ht="45" x14ac:dyDescent="0.25">
      <c r="B17" s="191" t="s">
        <v>858</v>
      </c>
      <c r="C17" s="190" t="s">
        <v>859</v>
      </c>
      <c r="D17" s="984">
        <v>2591.4095466600002</v>
      </c>
    </row>
  </sheetData>
  <sheetProtection algorithmName="SHA-512" hashValue="mPwsZ7sEZgkLw691gZvAd+csCsPyHoVQ+GtMTc0ceOLpo7S0MPpZSEeVfOO7O1Z/y+NGFI/0RbjEfT1B1KAb9A==" saltValue="Jed/H+7HEqF8Ss+s19YYpQ==" spinCount="100000" sheet="1" objects="1" scenarios="1"/>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06C6E-3069-4344-AF24-E9105350B1F2}">
  <sheetPr>
    <pageSetUpPr fitToPage="1"/>
  </sheetPr>
  <dimension ref="A1:W140"/>
  <sheetViews>
    <sheetView zoomScaleNormal="100" workbookViewId="0">
      <selection activeCell="L4" sqref="L4"/>
    </sheetView>
  </sheetViews>
  <sheetFormatPr defaultColWidth="9.28515625" defaultRowHeight="15" x14ac:dyDescent="0.25"/>
  <cols>
    <col min="1" max="1" width="4.5703125" style="663" customWidth="1"/>
    <col min="2" max="2" width="29.140625" style="663" bestFit="1" customWidth="1"/>
    <col min="3" max="3" width="5.5703125" style="663" customWidth="1"/>
    <col min="4" max="16" width="9.28515625" style="663"/>
    <col min="17" max="17" width="14.140625" style="663" customWidth="1"/>
    <col min="18" max="18" width="20.28515625" style="663" customWidth="1"/>
    <col min="19" max="16384" width="9.28515625" style="663"/>
  </cols>
  <sheetData>
    <row r="1" spans="1:23" ht="18.75" x14ac:dyDescent="0.3">
      <c r="C1" s="1124"/>
      <c r="D1" s="1125"/>
    </row>
    <row r="2" spans="1:23" x14ac:dyDescent="0.25">
      <c r="S2" s="1126"/>
    </row>
    <row r="3" spans="1:23" ht="18.75" x14ac:dyDescent="0.3">
      <c r="C3" s="1127" t="s">
        <v>2</v>
      </c>
      <c r="S3" s="1125"/>
    </row>
    <row r="4" spans="1:23" x14ac:dyDescent="0.25">
      <c r="C4" s="1128" t="s">
        <v>3</v>
      </c>
      <c r="D4" s="1128"/>
      <c r="E4" s="1128"/>
      <c r="F4" s="1128"/>
      <c r="G4" s="1128"/>
      <c r="H4" s="1128"/>
      <c r="I4" s="1128"/>
      <c r="J4" s="1129"/>
      <c r="K4" s="1128"/>
      <c r="N4" s="1130"/>
    </row>
    <row r="5" spans="1:23" x14ac:dyDescent="0.25">
      <c r="C5" s="1131" t="s">
        <v>4</v>
      </c>
      <c r="D5" s="1131"/>
      <c r="E5" s="1131"/>
      <c r="F5" s="1131"/>
      <c r="G5" s="1131"/>
      <c r="H5" s="1131"/>
      <c r="I5" s="1131"/>
      <c r="J5" s="1131"/>
      <c r="K5" s="1131"/>
      <c r="L5" s="1131"/>
      <c r="M5" s="1131"/>
    </row>
    <row r="6" spans="1:23" x14ac:dyDescent="0.25">
      <c r="B6" s="663" t="s">
        <v>5</v>
      </c>
      <c r="C6" s="1131" t="s">
        <v>6</v>
      </c>
      <c r="D6" s="1131"/>
      <c r="E6" s="1131"/>
      <c r="F6" s="1131"/>
      <c r="G6" s="1131"/>
      <c r="H6" s="1131"/>
      <c r="I6" s="1131"/>
      <c r="J6" s="1131"/>
      <c r="K6" s="1131"/>
      <c r="L6" s="1131"/>
      <c r="M6" s="1131"/>
    </row>
    <row r="7" spans="1:23" x14ac:dyDescent="0.25">
      <c r="B7" s="663" t="s">
        <v>5</v>
      </c>
      <c r="C7" s="1131" t="s">
        <v>7</v>
      </c>
      <c r="D7" s="1131"/>
      <c r="E7" s="1131"/>
      <c r="F7" s="1131"/>
      <c r="G7" s="1131"/>
      <c r="H7" s="1131"/>
      <c r="I7" s="1131"/>
      <c r="J7" s="1131"/>
      <c r="K7" s="1131"/>
      <c r="L7" s="1131"/>
      <c r="M7" s="1131"/>
    </row>
    <row r="8" spans="1:23" x14ac:dyDescent="0.25">
      <c r="B8" s="663" t="s">
        <v>8</v>
      </c>
      <c r="C8" s="1131" t="s">
        <v>9</v>
      </c>
      <c r="D8" s="1131"/>
      <c r="E8" s="1131"/>
      <c r="F8" s="1131"/>
      <c r="G8" s="1131"/>
      <c r="H8" s="1131"/>
      <c r="I8" s="1131"/>
      <c r="J8" s="1131"/>
      <c r="K8" s="1131"/>
      <c r="L8" s="1131"/>
      <c r="M8" s="1131"/>
    </row>
    <row r="9" spans="1:23" x14ac:dyDescent="0.25">
      <c r="B9" s="663" t="s">
        <v>5</v>
      </c>
      <c r="C9" s="1128" t="s">
        <v>10</v>
      </c>
      <c r="D9" s="1128"/>
      <c r="E9" s="1128"/>
      <c r="F9" s="1128"/>
      <c r="G9" s="1128"/>
      <c r="H9" s="1128"/>
      <c r="I9" s="1128"/>
      <c r="J9" s="1128"/>
      <c r="K9" s="1128"/>
      <c r="L9" s="1128"/>
      <c r="M9" s="1128"/>
    </row>
    <row r="10" spans="1:23" x14ac:dyDescent="0.25">
      <c r="B10" s="663" t="s">
        <v>5</v>
      </c>
      <c r="C10" s="1128" t="s">
        <v>11</v>
      </c>
      <c r="D10" s="1128"/>
      <c r="E10" s="1128"/>
      <c r="F10" s="1128"/>
      <c r="G10" s="1128"/>
      <c r="H10" s="1128"/>
      <c r="I10" s="1128"/>
      <c r="J10" s="1128"/>
      <c r="K10" s="1128"/>
      <c r="L10" s="1128"/>
      <c r="M10" s="1128"/>
    </row>
    <row r="11" spans="1:23" ht="18.75" x14ac:dyDescent="0.3">
      <c r="C11" s="1127" t="s">
        <v>12</v>
      </c>
    </row>
    <row r="12" spans="1:23" x14ac:dyDescent="0.25">
      <c r="B12" s="663" t="s">
        <v>8</v>
      </c>
      <c r="C12" s="1128" t="s">
        <v>13</v>
      </c>
      <c r="D12" s="1128"/>
      <c r="E12" s="1128"/>
      <c r="F12" s="1128"/>
      <c r="G12" s="1128"/>
      <c r="H12" s="1128"/>
      <c r="I12" s="1128"/>
      <c r="J12" s="1128"/>
      <c r="K12" s="1128"/>
      <c r="L12" s="1128"/>
      <c r="M12" s="1128"/>
    </row>
    <row r="13" spans="1:23" x14ac:dyDescent="0.25">
      <c r="B13" s="663" t="s">
        <v>8</v>
      </c>
      <c r="C13" s="1128" t="s">
        <v>14</v>
      </c>
      <c r="D13" s="1128"/>
      <c r="E13" s="1128"/>
      <c r="F13" s="1128"/>
      <c r="G13" s="1128"/>
      <c r="H13" s="1128"/>
      <c r="I13" s="1128"/>
      <c r="J13" s="1128"/>
      <c r="K13" s="1128"/>
      <c r="L13" s="1128"/>
      <c r="M13" s="1128"/>
    </row>
    <row r="14" spans="1:23" ht="18.75" x14ac:dyDescent="0.3">
      <c r="C14" s="1127" t="s">
        <v>15</v>
      </c>
    </row>
    <row r="15" spans="1:23" s="1132" customFormat="1" x14ac:dyDescent="0.25">
      <c r="A15" s="663"/>
      <c r="C15" s="1128" t="s">
        <v>16</v>
      </c>
      <c r="D15" s="1128"/>
      <c r="E15" s="1128"/>
      <c r="F15" s="1128"/>
      <c r="G15" s="1128"/>
      <c r="H15" s="1128"/>
      <c r="I15" s="1128"/>
      <c r="J15" s="1128"/>
      <c r="K15" s="1128"/>
      <c r="L15" s="1128"/>
      <c r="M15" s="1128"/>
      <c r="N15" s="1133"/>
      <c r="O15" s="1128"/>
      <c r="P15" s="1128"/>
      <c r="Q15" s="1134"/>
      <c r="R15" s="1128"/>
      <c r="S15" s="1128"/>
      <c r="T15" s="1128"/>
      <c r="V15" s="1135"/>
      <c r="W15" s="1135"/>
    </row>
    <row r="16" spans="1:23" s="1132" customFormat="1" x14ac:dyDescent="0.25">
      <c r="A16" s="663"/>
      <c r="C16" s="1128" t="s">
        <v>17</v>
      </c>
      <c r="D16" s="1128"/>
      <c r="E16" s="1128"/>
      <c r="F16" s="1128"/>
      <c r="G16" s="1128"/>
      <c r="H16" s="1128"/>
      <c r="I16" s="1128"/>
      <c r="J16" s="1128"/>
      <c r="K16" s="1128"/>
      <c r="L16" s="1128"/>
      <c r="M16" s="1128"/>
      <c r="N16" s="1133"/>
      <c r="O16" s="1128"/>
      <c r="P16" s="1128"/>
      <c r="Q16" s="1136"/>
      <c r="S16" s="1128"/>
      <c r="T16" s="1128"/>
      <c r="V16" s="1135"/>
      <c r="W16" s="1135"/>
    </row>
    <row r="17" spans="1:21" s="1132" customFormat="1" x14ac:dyDescent="0.25">
      <c r="A17" s="663"/>
      <c r="C17" s="1128" t="s">
        <v>18</v>
      </c>
      <c r="D17" s="1128"/>
      <c r="E17" s="1128"/>
      <c r="F17" s="1128"/>
      <c r="G17" s="1128"/>
      <c r="H17" s="1128"/>
      <c r="I17" s="1128"/>
      <c r="J17" s="1128"/>
      <c r="K17" s="1128"/>
      <c r="L17" s="1128"/>
      <c r="M17" s="1128"/>
      <c r="O17" s="1128"/>
      <c r="P17" s="1128"/>
      <c r="Q17" s="1128"/>
      <c r="R17" s="1128"/>
      <c r="S17" s="1128"/>
      <c r="T17" s="1128"/>
    </row>
    <row r="18" spans="1:21" s="1132" customFormat="1" x14ac:dyDescent="0.25">
      <c r="B18" s="663" t="s">
        <v>8</v>
      </c>
      <c r="C18" s="1128" t="s">
        <v>19</v>
      </c>
      <c r="D18" s="1128"/>
      <c r="E18" s="1128"/>
      <c r="F18" s="1128"/>
      <c r="G18" s="1128"/>
      <c r="H18" s="1128"/>
      <c r="I18" s="1128"/>
      <c r="J18" s="1128"/>
      <c r="K18" s="1128"/>
      <c r="L18" s="1128"/>
      <c r="M18" s="1128"/>
      <c r="N18" s="1128"/>
      <c r="O18" s="1128"/>
      <c r="P18" s="1128"/>
      <c r="Q18" s="1128"/>
      <c r="R18" s="1128"/>
      <c r="S18" s="1125"/>
      <c r="T18" s="663"/>
      <c r="U18" s="1128"/>
    </row>
    <row r="19" spans="1:21" s="1132" customFormat="1" x14ac:dyDescent="0.25">
      <c r="B19" s="663" t="s">
        <v>8</v>
      </c>
      <c r="C19" s="1128" t="s">
        <v>20</v>
      </c>
      <c r="D19" s="1128"/>
      <c r="E19" s="1128"/>
      <c r="F19" s="1128"/>
      <c r="G19" s="1128"/>
      <c r="H19" s="1128"/>
      <c r="I19" s="1128"/>
      <c r="J19" s="1128"/>
      <c r="K19" s="1128"/>
      <c r="L19" s="1128"/>
      <c r="M19" s="1128"/>
      <c r="N19" s="1128"/>
      <c r="O19" s="1128"/>
      <c r="P19" s="1128"/>
      <c r="Q19" s="1128"/>
      <c r="R19" s="1128"/>
      <c r="S19" s="663"/>
      <c r="T19" s="663"/>
      <c r="U19" s="1128"/>
    </row>
    <row r="20" spans="1:21" s="1132" customFormat="1" x14ac:dyDescent="0.25">
      <c r="A20" s="663"/>
      <c r="B20" s="663" t="s">
        <v>5</v>
      </c>
      <c r="C20" s="1128" t="s">
        <v>21</v>
      </c>
      <c r="D20" s="1128"/>
      <c r="E20" s="1128"/>
      <c r="F20" s="1128"/>
      <c r="G20" s="1128"/>
      <c r="H20" s="1128"/>
      <c r="I20" s="1128"/>
      <c r="J20" s="1128"/>
      <c r="K20" s="1128"/>
      <c r="L20" s="1128"/>
      <c r="M20" s="1128"/>
      <c r="N20" s="1128"/>
      <c r="O20" s="1128"/>
      <c r="P20" s="1128"/>
      <c r="Q20" s="1128"/>
      <c r="R20" s="1128"/>
      <c r="S20" s="663"/>
      <c r="T20" s="663"/>
      <c r="U20" s="1128"/>
    </row>
    <row r="21" spans="1:21" ht="18.75" x14ac:dyDescent="0.3">
      <c r="C21" s="1127" t="s">
        <v>22</v>
      </c>
    </row>
    <row r="22" spans="1:21" s="1132" customFormat="1" x14ac:dyDescent="0.25">
      <c r="A22" s="663"/>
      <c r="C22" s="1128" t="s">
        <v>23</v>
      </c>
      <c r="D22" s="1128"/>
      <c r="E22" s="1128"/>
      <c r="F22" s="1128"/>
      <c r="G22" s="1128"/>
      <c r="H22" s="1128"/>
      <c r="I22" s="1128"/>
      <c r="J22" s="1128"/>
      <c r="K22" s="1128"/>
      <c r="L22" s="1128"/>
      <c r="M22" s="1128"/>
      <c r="N22" s="1130"/>
      <c r="O22" s="1128"/>
      <c r="R22" s="1128"/>
      <c r="S22" s="663"/>
      <c r="T22" s="663"/>
      <c r="U22" s="1128"/>
    </row>
    <row r="23" spans="1:21" s="1132" customFormat="1" x14ac:dyDescent="0.25">
      <c r="A23" s="663"/>
      <c r="B23" s="663" t="s">
        <v>5</v>
      </c>
      <c r="C23" s="1128" t="s">
        <v>24</v>
      </c>
      <c r="D23" s="1128"/>
      <c r="E23" s="1128"/>
      <c r="F23" s="1128"/>
      <c r="G23" s="1128"/>
      <c r="H23" s="1128"/>
      <c r="I23" s="1128"/>
      <c r="J23" s="1128"/>
      <c r="K23" s="1128"/>
      <c r="L23" s="1128"/>
      <c r="M23" s="1128"/>
      <c r="N23" s="1130"/>
      <c r="O23" s="1128"/>
      <c r="P23" s="1128"/>
      <c r="Q23" s="1128"/>
      <c r="R23" s="1128"/>
      <c r="S23" s="663"/>
      <c r="T23" s="663"/>
      <c r="U23" s="1128"/>
    </row>
    <row r="24" spans="1:21" s="1132" customFormat="1" x14ac:dyDescent="0.25">
      <c r="A24" s="663"/>
      <c r="C24" s="1128" t="s">
        <v>25</v>
      </c>
      <c r="D24" s="1128"/>
      <c r="E24" s="1128"/>
      <c r="F24" s="1128"/>
      <c r="G24" s="1128"/>
      <c r="H24" s="1128"/>
      <c r="I24" s="1128"/>
      <c r="J24" s="1128"/>
      <c r="K24" s="1128"/>
      <c r="L24" s="1128"/>
      <c r="M24" s="1128"/>
      <c r="S24" s="663"/>
      <c r="T24" s="663"/>
      <c r="U24" s="1128"/>
    </row>
    <row r="25" spans="1:21" ht="18.75" x14ac:dyDescent="0.3">
      <c r="C25" s="1127" t="s">
        <v>26</v>
      </c>
    </row>
    <row r="26" spans="1:21" s="1132" customFormat="1" x14ac:dyDescent="0.25">
      <c r="A26" s="663"/>
      <c r="C26" s="1128" t="s">
        <v>27</v>
      </c>
      <c r="D26" s="1128"/>
      <c r="E26" s="1128"/>
      <c r="F26" s="1128"/>
      <c r="G26" s="1128"/>
      <c r="H26" s="1128"/>
      <c r="I26" s="1128"/>
      <c r="J26" s="1128"/>
      <c r="K26" s="1128"/>
      <c r="L26" s="1128"/>
      <c r="M26" s="1128"/>
      <c r="N26" s="1130"/>
      <c r="O26" s="1128"/>
      <c r="R26" s="1128"/>
      <c r="S26" s="1128"/>
      <c r="T26" s="1128"/>
      <c r="U26" s="1128"/>
    </row>
    <row r="27" spans="1:21" s="1132" customFormat="1" x14ac:dyDescent="0.25">
      <c r="A27" s="663"/>
      <c r="C27" s="1128" t="s">
        <v>28</v>
      </c>
      <c r="D27" s="1128"/>
      <c r="E27" s="1128"/>
      <c r="F27" s="1128"/>
      <c r="G27" s="1128"/>
      <c r="H27" s="1128"/>
      <c r="I27" s="1128"/>
      <c r="J27" s="1128"/>
      <c r="K27" s="1128"/>
      <c r="L27" s="1128"/>
      <c r="M27" s="1128"/>
      <c r="N27" s="1128"/>
      <c r="O27" s="1128"/>
      <c r="P27" s="1128"/>
      <c r="Q27" s="1128"/>
      <c r="R27" s="1128"/>
      <c r="S27" s="1128"/>
      <c r="T27" s="1128"/>
      <c r="U27" s="1128"/>
    </row>
    <row r="28" spans="1:21" ht="18.75" x14ac:dyDescent="0.3">
      <c r="C28" s="1127" t="s">
        <v>29</v>
      </c>
    </row>
    <row r="29" spans="1:21" s="1132" customFormat="1" x14ac:dyDescent="0.25">
      <c r="A29" s="663"/>
      <c r="C29" s="1128" t="s">
        <v>30</v>
      </c>
      <c r="D29" s="1128"/>
      <c r="E29" s="1128"/>
      <c r="F29" s="1128"/>
      <c r="G29" s="1128"/>
      <c r="H29" s="1128"/>
      <c r="I29" s="1128"/>
      <c r="J29" s="1128"/>
      <c r="K29" s="1128"/>
      <c r="L29" s="1128"/>
      <c r="M29" s="1128"/>
      <c r="N29" s="1137"/>
      <c r="O29" s="1128"/>
      <c r="P29" s="1128"/>
      <c r="Q29" s="1128"/>
      <c r="R29" s="1128"/>
      <c r="S29" s="1128"/>
      <c r="T29" s="1128"/>
      <c r="U29" s="1128"/>
    </row>
    <row r="30" spans="1:21" x14ac:dyDescent="0.25">
      <c r="C30" s="1128" t="s">
        <v>31</v>
      </c>
      <c r="D30" s="1128"/>
      <c r="E30" s="1128"/>
      <c r="F30" s="1128"/>
      <c r="G30" s="1128"/>
      <c r="H30" s="1128"/>
      <c r="I30" s="1128"/>
      <c r="J30" s="1128"/>
      <c r="K30" s="1128"/>
      <c r="L30" s="1128"/>
      <c r="M30" s="1128"/>
      <c r="N30" s="1130"/>
      <c r="O30" s="1130"/>
      <c r="P30" s="1130"/>
    </row>
    <row r="31" spans="1:21" x14ac:dyDescent="0.25">
      <c r="C31" s="1128" t="s">
        <v>32</v>
      </c>
      <c r="D31" s="1128"/>
      <c r="E31" s="1128"/>
      <c r="F31" s="1128"/>
      <c r="G31" s="1128"/>
      <c r="H31" s="1128"/>
      <c r="I31" s="1128"/>
      <c r="J31" s="1128"/>
      <c r="K31" s="1128"/>
      <c r="L31" s="1128"/>
      <c r="M31" s="1128"/>
    </row>
    <row r="32" spans="1:21" x14ac:dyDescent="0.25">
      <c r="B32" s="663" t="s">
        <v>8</v>
      </c>
      <c r="C32" s="1128" t="s">
        <v>33</v>
      </c>
      <c r="D32" s="1128"/>
      <c r="E32" s="1128"/>
      <c r="F32" s="1128"/>
      <c r="G32" s="1128"/>
      <c r="H32" s="1128"/>
      <c r="I32" s="1128"/>
      <c r="J32" s="1128"/>
      <c r="K32" s="1128"/>
      <c r="L32" s="1128"/>
      <c r="M32" s="1128"/>
    </row>
    <row r="33" spans="2:14" ht="18.75" x14ac:dyDescent="0.3">
      <c r="C33" s="1127" t="s">
        <v>34</v>
      </c>
    </row>
    <row r="34" spans="2:14" x14ac:dyDescent="0.25">
      <c r="B34" s="663" t="s">
        <v>8</v>
      </c>
      <c r="C34" s="1128" t="s">
        <v>35</v>
      </c>
      <c r="D34" s="1128"/>
      <c r="E34" s="1128"/>
      <c r="F34" s="1128"/>
      <c r="G34" s="1128"/>
      <c r="H34" s="1128"/>
      <c r="I34" s="1128"/>
      <c r="J34" s="1128"/>
      <c r="K34" s="1128"/>
      <c r="L34" s="1128"/>
      <c r="M34" s="1128"/>
    </row>
    <row r="35" spans="2:14" x14ac:dyDescent="0.25">
      <c r="C35" s="1128" t="s">
        <v>36</v>
      </c>
      <c r="D35" s="1128"/>
      <c r="E35" s="1128"/>
      <c r="F35" s="1128"/>
      <c r="G35" s="1128"/>
      <c r="H35" s="1128"/>
      <c r="I35" s="1128"/>
      <c r="J35" s="1128"/>
      <c r="K35" s="1128"/>
      <c r="L35" s="1128"/>
      <c r="M35" s="1128"/>
      <c r="N35" s="1133"/>
    </row>
    <row r="36" spans="2:14" x14ac:dyDescent="0.25">
      <c r="B36" s="663" t="s">
        <v>8</v>
      </c>
      <c r="C36" s="1128" t="s">
        <v>37</v>
      </c>
      <c r="D36" s="1128"/>
      <c r="E36" s="1128"/>
      <c r="F36" s="1128"/>
      <c r="G36" s="1128"/>
      <c r="H36" s="1128"/>
      <c r="I36" s="1128"/>
      <c r="J36" s="1128"/>
      <c r="K36" s="1128"/>
      <c r="L36" s="1128"/>
      <c r="M36" s="1128"/>
    </row>
    <row r="37" spans="2:14" x14ac:dyDescent="0.25">
      <c r="C37" s="1128" t="s">
        <v>38</v>
      </c>
      <c r="D37" s="1128"/>
      <c r="E37" s="1128"/>
      <c r="F37" s="1128"/>
      <c r="G37" s="1128"/>
      <c r="H37" s="1128"/>
      <c r="I37" s="1128"/>
      <c r="J37" s="1128"/>
      <c r="K37" s="1128"/>
      <c r="L37" s="1128"/>
      <c r="M37" s="1128"/>
      <c r="N37" s="1133"/>
    </row>
    <row r="38" spans="2:14" ht="18.75" x14ac:dyDescent="0.3">
      <c r="C38" s="1127" t="s">
        <v>39</v>
      </c>
    </row>
    <row r="39" spans="2:14" x14ac:dyDescent="0.25">
      <c r="B39" s="663" t="s">
        <v>8</v>
      </c>
      <c r="C39" s="1128" t="s">
        <v>40</v>
      </c>
      <c r="D39" s="1128"/>
      <c r="E39" s="1128"/>
      <c r="F39" s="1128"/>
      <c r="G39" s="1128"/>
      <c r="H39" s="1128"/>
      <c r="I39" s="1128"/>
      <c r="J39" s="1128"/>
      <c r="K39" s="1128"/>
      <c r="L39" s="1128"/>
      <c r="M39" s="1128"/>
    </row>
    <row r="40" spans="2:14" x14ac:dyDescent="0.25">
      <c r="B40" s="663" t="s">
        <v>8</v>
      </c>
      <c r="C40" s="1128" t="s">
        <v>41</v>
      </c>
      <c r="D40" s="1128"/>
      <c r="E40" s="1128"/>
      <c r="F40" s="1128"/>
      <c r="G40" s="1128"/>
      <c r="H40" s="1128"/>
      <c r="I40" s="1128"/>
      <c r="J40" s="1128"/>
      <c r="K40" s="1128"/>
      <c r="L40" s="1128"/>
      <c r="M40" s="1128"/>
    </row>
    <row r="41" spans="2:14" x14ac:dyDescent="0.25">
      <c r="C41" s="1128" t="s">
        <v>42</v>
      </c>
      <c r="D41" s="1128"/>
      <c r="E41" s="1128"/>
      <c r="F41" s="1128"/>
      <c r="G41" s="1128"/>
      <c r="H41" s="1128"/>
      <c r="I41" s="1128"/>
      <c r="J41" s="1128"/>
      <c r="K41" s="1128"/>
      <c r="L41" s="1128"/>
      <c r="M41" s="1128"/>
    </row>
    <row r="42" spans="2:14" x14ac:dyDescent="0.25">
      <c r="C42" s="1128" t="s">
        <v>43</v>
      </c>
      <c r="D42" s="1128"/>
      <c r="E42" s="1128"/>
      <c r="F42" s="1128"/>
      <c r="G42" s="1128"/>
      <c r="H42" s="1128"/>
      <c r="I42" s="1128"/>
      <c r="J42" s="1128"/>
      <c r="K42" s="1128"/>
      <c r="L42" s="1128"/>
      <c r="M42" s="1128"/>
      <c r="N42" s="1130"/>
    </row>
    <row r="43" spans="2:14" x14ac:dyDescent="0.25">
      <c r="B43" s="663" t="s">
        <v>5</v>
      </c>
      <c r="C43" s="1128" t="s">
        <v>44</v>
      </c>
      <c r="D43" s="1128"/>
      <c r="E43" s="1128"/>
      <c r="F43" s="1128"/>
      <c r="G43" s="1128"/>
      <c r="H43" s="1128"/>
      <c r="I43" s="1128"/>
      <c r="J43" s="1128"/>
      <c r="K43" s="1128"/>
      <c r="L43" s="1128"/>
      <c r="M43" s="1128"/>
    </row>
    <row r="44" spans="2:14" x14ac:dyDescent="0.25">
      <c r="B44" s="663" t="s">
        <v>5</v>
      </c>
      <c r="C44" s="1128" t="s">
        <v>45</v>
      </c>
      <c r="D44" s="1128"/>
      <c r="E44" s="1128"/>
      <c r="F44" s="1128"/>
      <c r="G44" s="1128"/>
      <c r="H44" s="1128"/>
      <c r="I44" s="1128"/>
      <c r="J44" s="1128"/>
      <c r="K44" s="1128"/>
      <c r="L44" s="1128"/>
      <c r="M44" s="1128"/>
    </row>
    <row r="45" spans="2:14" x14ac:dyDescent="0.25">
      <c r="B45" s="663" t="s">
        <v>5</v>
      </c>
      <c r="C45" s="1128" t="s">
        <v>46</v>
      </c>
      <c r="D45" s="1128"/>
      <c r="E45" s="1128"/>
      <c r="F45" s="1128"/>
      <c r="G45" s="1128"/>
      <c r="H45" s="1128"/>
      <c r="I45" s="1128"/>
      <c r="J45" s="1128"/>
      <c r="K45" s="1128"/>
      <c r="L45" s="1128"/>
      <c r="M45" s="1128"/>
    </row>
    <row r="46" spans="2:14" x14ac:dyDescent="0.25">
      <c r="B46" s="663" t="s">
        <v>5</v>
      </c>
      <c r="C46" s="1128" t="s">
        <v>47</v>
      </c>
      <c r="D46" s="1128"/>
      <c r="E46" s="1128"/>
      <c r="F46" s="1128"/>
      <c r="G46" s="1128"/>
      <c r="H46" s="1128"/>
      <c r="I46" s="1128"/>
      <c r="J46" s="1128"/>
      <c r="K46" s="1128"/>
      <c r="L46" s="1128"/>
      <c r="M46" s="1128"/>
    </row>
    <row r="47" spans="2:14" x14ac:dyDescent="0.25">
      <c r="C47" s="1128" t="s">
        <v>48</v>
      </c>
      <c r="D47" s="1128"/>
      <c r="E47" s="1128"/>
      <c r="F47" s="1128"/>
      <c r="G47" s="1128"/>
      <c r="H47" s="1128"/>
      <c r="I47" s="1128"/>
      <c r="J47" s="1128"/>
      <c r="K47" s="1128"/>
      <c r="L47" s="1128"/>
      <c r="M47" s="1128"/>
    </row>
    <row r="48" spans="2:14" x14ac:dyDescent="0.25">
      <c r="B48" s="663" t="s">
        <v>5</v>
      </c>
      <c r="C48" s="1128" t="s">
        <v>49</v>
      </c>
      <c r="D48" s="1128"/>
      <c r="E48" s="1128"/>
      <c r="F48" s="1128"/>
      <c r="G48" s="1128"/>
      <c r="H48" s="1128"/>
      <c r="I48" s="1128"/>
      <c r="J48" s="1128"/>
      <c r="K48" s="1128"/>
      <c r="L48" s="1128"/>
      <c r="M48" s="1128"/>
    </row>
    <row r="49" spans="2:15" x14ac:dyDescent="0.25">
      <c r="C49" s="1128" t="s">
        <v>50</v>
      </c>
      <c r="D49" s="1128"/>
      <c r="E49" s="1128"/>
      <c r="F49" s="1128"/>
      <c r="G49" s="1128"/>
      <c r="H49" s="1128"/>
      <c r="I49" s="1128"/>
      <c r="J49" s="1128"/>
      <c r="K49" s="1128"/>
      <c r="L49" s="1128"/>
      <c r="M49" s="1128"/>
      <c r="N49" s="1130"/>
    </row>
    <row r="50" spans="2:15" x14ac:dyDescent="0.25">
      <c r="B50" s="663" t="s">
        <v>5</v>
      </c>
      <c r="C50" s="1128" t="s">
        <v>51</v>
      </c>
      <c r="D50" s="1128"/>
      <c r="E50" s="1128"/>
      <c r="F50" s="1128"/>
      <c r="G50" s="1128"/>
      <c r="H50" s="1128"/>
      <c r="I50" s="1128"/>
      <c r="J50" s="1128"/>
      <c r="K50" s="1128"/>
      <c r="L50" s="1128"/>
      <c r="M50" s="1128"/>
    </row>
    <row r="51" spans="2:15" x14ac:dyDescent="0.25">
      <c r="B51" s="663" t="s">
        <v>5</v>
      </c>
      <c r="C51" s="1128" t="s">
        <v>52</v>
      </c>
      <c r="D51" s="1128"/>
      <c r="E51" s="1128"/>
      <c r="F51" s="1128"/>
      <c r="G51" s="1128"/>
      <c r="H51" s="1128"/>
      <c r="I51" s="1128"/>
      <c r="J51" s="1128"/>
      <c r="K51" s="1128"/>
      <c r="L51" s="1128"/>
      <c r="M51" s="1128"/>
    </row>
    <row r="52" spans="2:15" x14ac:dyDescent="0.25">
      <c r="B52" s="663" t="s">
        <v>5</v>
      </c>
      <c r="C52" s="1128" t="s">
        <v>53</v>
      </c>
      <c r="D52" s="1128"/>
      <c r="E52" s="1128"/>
      <c r="F52" s="1128"/>
      <c r="G52" s="1128"/>
      <c r="H52" s="1128"/>
      <c r="I52" s="1128"/>
      <c r="J52" s="1128"/>
      <c r="K52" s="1128"/>
      <c r="L52" s="1128"/>
      <c r="M52" s="1128"/>
    </row>
    <row r="53" spans="2:15" ht="18.75" x14ac:dyDescent="0.3">
      <c r="C53" s="1127" t="s">
        <v>54</v>
      </c>
    </row>
    <row r="54" spans="2:15" x14ac:dyDescent="0.25">
      <c r="B54" s="663" t="s">
        <v>8</v>
      </c>
      <c r="C54" s="1128" t="s">
        <v>55</v>
      </c>
      <c r="D54" s="1128"/>
      <c r="E54" s="1128"/>
      <c r="F54" s="1128"/>
      <c r="G54" s="1128"/>
      <c r="H54" s="1128"/>
      <c r="I54" s="1128"/>
      <c r="J54" s="1128"/>
      <c r="K54" s="1128"/>
      <c r="L54" s="1128"/>
      <c r="M54" s="1128"/>
    </row>
    <row r="55" spans="2:15" x14ac:dyDescent="0.25">
      <c r="C55" s="1128" t="s">
        <v>56</v>
      </c>
      <c r="D55" s="1128"/>
      <c r="E55" s="1128"/>
      <c r="F55" s="1128"/>
      <c r="G55" s="1128"/>
      <c r="H55" s="1128"/>
      <c r="I55" s="1128"/>
      <c r="J55" s="1128"/>
      <c r="K55" s="1128"/>
      <c r="L55" s="1128"/>
      <c r="M55" s="1128"/>
      <c r="N55" s="1130"/>
    </row>
    <row r="56" spans="2:15" ht="18.75" x14ac:dyDescent="0.3">
      <c r="C56" s="1127" t="s">
        <v>57</v>
      </c>
    </row>
    <row r="57" spans="2:15" x14ac:dyDescent="0.25">
      <c r="B57" s="663" t="s">
        <v>8</v>
      </c>
      <c r="C57" s="1128" t="s">
        <v>58</v>
      </c>
      <c r="D57" s="1128"/>
      <c r="E57" s="1128"/>
      <c r="F57" s="1128"/>
      <c r="G57" s="1128"/>
      <c r="H57" s="1128"/>
      <c r="I57" s="1128"/>
      <c r="J57" s="1128"/>
      <c r="K57" s="1128"/>
      <c r="L57" s="1128"/>
      <c r="M57" s="1128"/>
    </row>
    <row r="58" spans="2:15" x14ac:dyDescent="0.25">
      <c r="C58" s="1128" t="s">
        <v>59</v>
      </c>
      <c r="D58" s="1128"/>
      <c r="E58" s="1128"/>
      <c r="F58" s="1128"/>
      <c r="G58" s="1128"/>
      <c r="H58" s="1128"/>
      <c r="I58" s="1128"/>
      <c r="J58" s="1128"/>
      <c r="K58" s="1128"/>
      <c r="L58" s="1128"/>
      <c r="M58" s="1128"/>
      <c r="N58" s="1130"/>
      <c r="O58" s="1130"/>
    </row>
    <row r="59" spans="2:15" x14ac:dyDescent="0.25">
      <c r="C59" s="1128" t="s">
        <v>60</v>
      </c>
      <c r="D59" s="1128"/>
      <c r="E59" s="1128"/>
      <c r="F59" s="1128"/>
      <c r="G59" s="1128"/>
      <c r="H59" s="1128"/>
      <c r="I59" s="1128"/>
      <c r="J59" s="1128"/>
      <c r="K59" s="1128"/>
      <c r="L59" s="1128"/>
      <c r="M59" s="1128"/>
      <c r="N59" s="1130"/>
      <c r="O59" s="1130"/>
    </row>
    <row r="60" spans="2:15" ht="18.75" x14ac:dyDescent="0.3">
      <c r="C60" s="1127" t="s">
        <v>61</v>
      </c>
    </row>
    <row r="61" spans="2:15" x14ac:dyDescent="0.25">
      <c r="B61" s="663" t="s">
        <v>5</v>
      </c>
      <c r="C61" s="1128" t="s">
        <v>62</v>
      </c>
      <c r="D61" s="1128"/>
      <c r="E61" s="1128"/>
      <c r="F61" s="1128"/>
      <c r="G61" s="1128"/>
      <c r="H61" s="1128"/>
      <c r="I61" s="1128"/>
      <c r="J61" s="1128"/>
      <c r="K61" s="1128"/>
      <c r="L61" s="1128"/>
      <c r="M61" s="1128"/>
    </row>
    <row r="62" spans="2:15" x14ac:dyDescent="0.25">
      <c r="B62" s="663" t="s">
        <v>5</v>
      </c>
      <c r="C62" s="1128" t="s">
        <v>63</v>
      </c>
      <c r="D62" s="1128"/>
      <c r="E62" s="1128"/>
      <c r="F62" s="1128"/>
      <c r="G62" s="1128"/>
      <c r="H62" s="1128"/>
      <c r="I62" s="1128"/>
      <c r="J62" s="1128"/>
      <c r="K62" s="1128"/>
      <c r="L62" s="1128"/>
      <c r="M62" s="1128"/>
    </row>
    <row r="63" spans="2:15" x14ac:dyDescent="0.25">
      <c r="B63" s="663" t="s">
        <v>5</v>
      </c>
      <c r="C63" s="1128" t="s">
        <v>64</v>
      </c>
      <c r="D63" s="1128"/>
      <c r="E63" s="1128"/>
      <c r="F63" s="1128"/>
      <c r="G63" s="1128"/>
      <c r="H63" s="1128"/>
      <c r="I63" s="1128"/>
      <c r="J63" s="1128"/>
      <c r="K63" s="1128"/>
      <c r="L63" s="1128"/>
      <c r="M63" s="1128"/>
    </row>
    <row r="64" spans="2:15" x14ac:dyDescent="0.25">
      <c r="B64" s="663" t="s">
        <v>5</v>
      </c>
      <c r="C64" s="1128" t="s">
        <v>65</v>
      </c>
      <c r="D64" s="1128"/>
      <c r="E64" s="1128"/>
      <c r="F64" s="1128"/>
      <c r="G64" s="1128"/>
      <c r="H64" s="1128"/>
      <c r="I64" s="1128"/>
      <c r="J64" s="1128"/>
      <c r="K64" s="1128"/>
      <c r="L64" s="1128"/>
      <c r="M64" s="1128"/>
    </row>
    <row r="65" spans="2:14" x14ac:dyDescent="0.25">
      <c r="B65" s="663" t="s">
        <v>5</v>
      </c>
      <c r="C65" s="1128" t="s">
        <v>66</v>
      </c>
      <c r="D65" s="1128"/>
      <c r="E65" s="1128"/>
      <c r="F65" s="1128"/>
      <c r="G65" s="1128"/>
      <c r="H65" s="1128"/>
      <c r="I65" s="1128"/>
      <c r="J65" s="1128"/>
      <c r="K65" s="1128"/>
      <c r="L65" s="1128"/>
      <c r="M65" s="1128"/>
    </row>
    <row r="66" spans="2:14" x14ac:dyDescent="0.25">
      <c r="B66" s="663" t="s">
        <v>5</v>
      </c>
      <c r="C66" s="1128" t="s">
        <v>67</v>
      </c>
      <c r="D66" s="1128"/>
      <c r="E66" s="1128"/>
      <c r="F66" s="1128"/>
      <c r="G66" s="1128"/>
      <c r="H66" s="1128"/>
      <c r="I66" s="1128"/>
      <c r="J66" s="1128"/>
      <c r="K66" s="1128"/>
      <c r="L66" s="1128"/>
      <c r="M66" s="1128"/>
    </row>
    <row r="67" spans="2:14" x14ac:dyDescent="0.25">
      <c r="B67" s="663" t="s">
        <v>5</v>
      </c>
      <c r="C67" s="1128" t="s">
        <v>68</v>
      </c>
      <c r="D67" s="1128"/>
      <c r="E67" s="1128"/>
      <c r="F67" s="1128"/>
      <c r="G67" s="1128"/>
      <c r="H67" s="1128"/>
      <c r="I67" s="1128"/>
      <c r="J67" s="1128"/>
      <c r="K67" s="1128"/>
      <c r="L67" s="1128"/>
      <c r="M67" s="1128"/>
    </row>
    <row r="68" spans="2:14" x14ac:dyDescent="0.25">
      <c r="B68" s="663" t="s">
        <v>5</v>
      </c>
      <c r="C68" s="1128" t="s">
        <v>69</v>
      </c>
      <c r="D68" s="1128"/>
      <c r="E68" s="1128"/>
      <c r="F68" s="1128"/>
      <c r="G68" s="1128"/>
      <c r="H68" s="1128"/>
      <c r="I68" s="1128"/>
      <c r="J68" s="1128"/>
      <c r="K68" s="1128"/>
      <c r="L68" s="1128"/>
      <c r="M68" s="1128"/>
    </row>
    <row r="69" spans="2:14" ht="18.75" x14ac:dyDescent="0.3">
      <c r="C69" s="1127" t="s">
        <v>70</v>
      </c>
    </row>
    <row r="70" spans="2:14" x14ac:dyDescent="0.25">
      <c r="B70" s="663" t="s">
        <v>5</v>
      </c>
      <c r="C70" s="1128" t="s">
        <v>71</v>
      </c>
      <c r="D70" s="1128"/>
      <c r="E70" s="1128"/>
      <c r="F70" s="1128"/>
      <c r="G70" s="1128"/>
      <c r="H70" s="1128"/>
      <c r="I70" s="1128"/>
      <c r="J70" s="1128"/>
      <c r="K70" s="1128"/>
      <c r="L70" s="1128"/>
      <c r="M70" s="1128"/>
    </row>
    <row r="71" spans="2:14" ht="18.75" x14ac:dyDescent="0.3">
      <c r="C71" s="1127" t="s">
        <v>72</v>
      </c>
    </row>
    <row r="72" spans="2:14" x14ac:dyDescent="0.25">
      <c r="B72" s="663" t="s">
        <v>8</v>
      </c>
      <c r="C72" s="1128" t="s">
        <v>73</v>
      </c>
      <c r="D72" s="1128"/>
      <c r="E72" s="1128"/>
      <c r="F72" s="1128"/>
      <c r="G72" s="1128"/>
      <c r="H72" s="1128"/>
      <c r="I72" s="1128"/>
      <c r="J72" s="1128"/>
      <c r="K72" s="1128"/>
      <c r="L72" s="1128"/>
      <c r="M72" s="1128"/>
    </row>
    <row r="73" spans="2:14" x14ac:dyDescent="0.25">
      <c r="C73" s="1128" t="s">
        <v>74</v>
      </c>
      <c r="D73" s="1128"/>
      <c r="E73" s="1128"/>
      <c r="F73" s="1128"/>
      <c r="G73" s="1128"/>
      <c r="H73" s="1128"/>
      <c r="I73" s="1128"/>
      <c r="J73" s="1128"/>
      <c r="K73" s="1128"/>
      <c r="L73" s="1128"/>
      <c r="M73" s="1128"/>
    </row>
    <row r="74" spans="2:14" x14ac:dyDescent="0.25">
      <c r="C74" s="1128" t="s">
        <v>75</v>
      </c>
      <c r="D74" s="1128"/>
      <c r="E74" s="1128"/>
      <c r="F74" s="1128"/>
      <c r="G74" s="1128"/>
      <c r="H74" s="1128"/>
      <c r="I74" s="1128"/>
      <c r="J74" s="1128"/>
      <c r="K74" s="1128"/>
      <c r="L74" s="1128"/>
      <c r="M74" s="1128"/>
      <c r="N74" s="1130"/>
    </row>
    <row r="75" spans="2:14" x14ac:dyDescent="0.25">
      <c r="B75" s="663" t="s">
        <v>5</v>
      </c>
      <c r="C75" s="1128" t="s">
        <v>76</v>
      </c>
      <c r="D75" s="1128"/>
      <c r="E75" s="1128"/>
      <c r="F75" s="1128"/>
      <c r="G75" s="1128"/>
      <c r="H75" s="1128"/>
      <c r="I75" s="1128"/>
      <c r="J75" s="1128"/>
      <c r="K75" s="1128"/>
      <c r="L75" s="1128"/>
      <c r="M75" s="1128"/>
    </row>
    <row r="76" spans="2:14" x14ac:dyDescent="0.25">
      <c r="C76" s="1128" t="s">
        <v>77</v>
      </c>
      <c r="D76" s="1128"/>
      <c r="E76" s="1128"/>
      <c r="F76" s="1128"/>
      <c r="G76" s="1128"/>
      <c r="H76" s="1128"/>
      <c r="I76" s="1128"/>
      <c r="J76" s="1128"/>
      <c r="K76" s="1128"/>
      <c r="L76" s="1128"/>
      <c r="M76" s="1128"/>
    </row>
    <row r="77" spans="2:14" x14ac:dyDescent="0.25">
      <c r="B77" s="663" t="s">
        <v>5</v>
      </c>
      <c r="C77" s="1128" t="s">
        <v>78</v>
      </c>
      <c r="D77" s="1128"/>
      <c r="E77" s="1128"/>
      <c r="F77" s="1128"/>
      <c r="G77" s="1128"/>
      <c r="H77" s="1128"/>
      <c r="I77" s="1128"/>
      <c r="J77" s="1128"/>
      <c r="K77" s="1128"/>
      <c r="L77" s="1128"/>
      <c r="M77" s="1128"/>
    </row>
    <row r="78" spans="2:14" x14ac:dyDescent="0.25">
      <c r="B78" s="663" t="s">
        <v>5</v>
      </c>
      <c r="C78" s="1128" t="s">
        <v>79</v>
      </c>
      <c r="D78" s="1128"/>
      <c r="E78" s="1128"/>
      <c r="F78" s="1128"/>
      <c r="G78" s="1128"/>
      <c r="H78" s="1128"/>
      <c r="I78" s="1128"/>
      <c r="J78" s="1128"/>
      <c r="K78" s="1128"/>
      <c r="L78" s="1128"/>
      <c r="M78" s="1128"/>
    </row>
    <row r="79" spans="2:14" x14ac:dyDescent="0.25">
      <c r="B79" s="663" t="s">
        <v>5</v>
      </c>
      <c r="C79" s="1128" t="s">
        <v>80</v>
      </c>
      <c r="D79" s="1128"/>
      <c r="E79" s="1128"/>
      <c r="F79" s="1128"/>
      <c r="G79" s="1128"/>
      <c r="H79" s="1128"/>
      <c r="I79" s="1128"/>
      <c r="J79" s="1128"/>
      <c r="K79" s="1128"/>
      <c r="L79" s="1128"/>
      <c r="M79" s="1128"/>
    </row>
    <row r="80" spans="2:14" ht="18.75" x14ac:dyDescent="0.3">
      <c r="C80" s="1127" t="s">
        <v>81</v>
      </c>
    </row>
    <row r="81" spans="2:14" x14ac:dyDescent="0.25">
      <c r="B81" s="663" t="s">
        <v>8</v>
      </c>
      <c r="C81" s="1128" t="s">
        <v>82</v>
      </c>
      <c r="D81" s="1128"/>
      <c r="E81" s="1128"/>
      <c r="F81" s="1128"/>
      <c r="G81" s="1128"/>
      <c r="H81" s="1128"/>
      <c r="I81" s="1128"/>
      <c r="J81" s="1128"/>
      <c r="K81" s="1128"/>
      <c r="L81" s="1128"/>
      <c r="M81" s="1128"/>
    </row>
    <row r="82" spans="2:14" x14ac:dyDescent="0.25">
      <c r="B82" s="663" t="s">
        <v>5</v>
      </c>
      <c r="C82" s="1128" t="s">
        <v>83</v>
      </c>
      <c r="D82" s="1128"/>
      <c r="E82" s="1128"/>
      <c r="F82" s="1128"/>
      <c r="G82" s="1128"/>
      <c r="H82" s="1128"/>
      <c r="I82" s="1128"/>
      <c r="J82" s="1128"/>
      <c r="K82" s="1128"/>
      <c r="L82" s="1128"/>
      <c r="M82" s="1128"/>
    </row>
    <row r="83" spans="2:14" x14ac:dyDescent="0.25">
      <c r="B83" s="663" t="s">
        <v>5</v>
      </c>
      <c r="C83" s="1128" t="s">
        <v>84</v>
      </c>
      <c r="D83" s="1128"/>
      <c r="E83" s="1128"/>
      <c r="F83" s="1128"/>
      <c r="G83" s="1128"/>
      <c r="H83" s="1128"/>
      <c r="I83" s="1128"/>
      <c r="J83" s="1128"/>
      <c r="K83" s="1128"/>
      <c r="L83" s="1128"/>
      <c r="M83" s="1128"/>
    </row>
    <row r="84" spans="2:14" x14ac:dyDescent="0.25">
      <c r="B84" s="663" t="s">
        <v>5</v>
      </c>
      <c r="C84" s="1128" t="s">
        <v>85</v>
      </c>
      <c r="D84" s="1128"/>
      <c r="E84" s="1128"/>
      <c r="F84" s="1128"/>
      <c r="G84" s="1128"/>
      <c r="H84" s="1128"/>
      <c r="I84" s="1128"/>
      <c r="J84" s="1128"/>
      <c r="K84" s="1128"/>
      <c r="L84" s="1128"/>
      <c r="M84" s="1128"/>
    </row>
    <row r="85" spans="2:14" x14ac:dyDescent="0.25">
      <c r="B85" s="663" t="s">
        <v>5</v>
      </c>
      <c r="C85" s="1128" t="s">
        <v>86</v>
      </c>
      <c r="D85" s="1128"/>
      <c r="E85" s="1128"/>
      <c r="F85" s="1128"/>
      <c r="G85" s="1128"/>
      <c r="H85" s="1128"/>
      <c r="I85" s="1128"/>
      <c r="J85" s="1128"/>
      <c r="K85" s="1128"/>
      <c r="L85" s="1128"/>
      <c r="M85" s="1128"/>
    </row>
    <row r="86" spans="2:14" x14ac:dyDescent="0.25">
      <c r="B86" s="663" t="s">
        <v>5</v>
      </c>
      <c r="C86" s="1128" t="s">
        <v>87</v>
      </c>
      <c r="D86" s="1128"/>
      <c r="E86" s="1128"/>
      <c r="F86" s="1128"/>
      <c r="G86" s="1128"/>
      <c r="H86" s="1128"/>
      <c r="I86" s="1128"/>
      <c r="J86" s="1128"/>
      <c r="K86" s="1128"/>
      <c r="L86" s="1128"/>
      <c r="M86" s="1128"/>
    </row>
    <row r="87" spans="2:14" ht="18.75" x14ac:dyDescent="0.3">
      <c r="C87" s="1127" t="s">
        <v>88</v>
      </c>
    </row>
    <row r="88" spans="2:14" x14ac:dyDescent="0.25">
      <c r="B88" s="663" t="s">
        <v>8</v>
      </c>
      <c r="C88" s="1128" t="s">
        <v>89</v>
      </c>
      <c r="K88" s="1128"/>
      <c r="L88" s="1128"/>
      <c r="M88" s="1128"/>
    </row>
    <row r="89" spans="2:14" x14ac:dyDescent="0.25">
      <c r="C89" s="1128" t="s">
        <v>90</v>
      </c>
      <c r="D89" s="1128"/>
      <c r="E89" s="1128"/>
      <c r="F89" s="1128"/>
      <c r="G89" s="1128"/>
      <c r="H89" s="1128"/>
      <c r="I89" s="1128"/>
      <c r="J89" s="1128"/>
      <c r="K89" s="1138"/>
      <c r="L89" s="1138"/>
      <c r="M89" s="1138"/>
      <c r="N89" s="1130"/>
    </row>
    <row r="90" spans="2:14" x14ac:dyDescent="0.25">
      <c r="B90" s="663" t="s">
        <v>8</v>
      </c>
      <c r="C90" s="1128" t="s">
        <v>91</v>
      </c>
      <c r="D90" s="1128"/>
      <c r="E90" s="1128"/>
      <c r="F90" s="1128"/>
      <c r="G90" s="1128"/>
      <c r="H90" s="1128"/>
      <c r="I90" s="1128"/>
      <c r="J90" s="1128"/>
      <c r="K90" s="1128"/>
      <c r="L90" s="1128"/>
      <c r="M90" s="1128"/>
    </row>
    <row r="91" spans="2:14" x14ac:dyDescent="0.25">
      <c r="B91" s="663" t="s">
        <v>5</v>
      </c>
      <c r="C91" s="1128" t="s">
        <v>92</v>
      </c>
    </row>
    <row r="92" spans="2:14" x14ac:dyDescent="0.25">
      <c r="B92" s="663" t="s">
        <v>5</v>
      </c>
      <c r="C92" s="1128" t="s">
        <v>93</v>
      </c>
      <c r="D92" s="1128"/>
      <c r="E92" s="1128"/>
      <c r="F92" s="1128"/>
      <c r="G92" s="1128"/>
      <c r="H92" s="1128"/>
      <c r="I92" s="1128"/>
      <c r="J92" s="1128"/>
      <c r="K92" s="1128"/>
      <c r="L92" s="1128"/>
      <c r="M92" s="1128"/>
    </row>
    <row r="93" spans="2:14" ht="18.75" x14ac:dyDescent="0.3">
      <c r="C93" s="1127" t="s">
        <v>94</v>
      </c>
    </row>
    <row r="94" spans="2:14" x14ac:dyDescent="0.25">
      <c r="B94" s="663" t="s">
        <v>8</v>
      </c>
      <c r="C94" s="1128" t="s">
        <v>95</v>
      </c>
      <c r="D94" s="1128"/>
      <c r="E94" s="1128"/>
      <c r="F94" s="1128"/>
      <c r="G94" s="1128"/>
      <c r="H94" s="1128"/>
      <c r="I94" s="1128"/>
      <c r="J94" s="1128"/>
      <c r="K94" s="1128"/>
      <c r="L94" s="1128"/>
      <c r="M94" s="1128"/>
    </row>
    <row r="95" spans="2:14" x14ac:dyDescent="0.25">
      <c r="C95" s="1128" t="s">
        <v>96</v>
      </c>
      <c r="D95" s="1139"/>
      <c r="E95" s="1139"/>
      <c r="F95" s="1139"/>
      <c r="G95" s="1139"/>
      <c r="H95" s="1139"/>
      <c r="I95" s="1139"/>
      <c r="J95" s="1139"/>
      <c r="K95" s="1139"/>
      <c r="L95" s="1139"/>
      <c r="M95" s="1139"/>
    </row>
    <row r="96" spans="2:14" x14ac:dyDescent="0.25">
      <c r="B96" s="663" t="s">
        <v>8</v>
      </c>
      <c r="C96" s="1128" t="s">
        <v>97</v>
      </c>
      <c r="D96" s="1128"/>
      <c r="E96" s="1128"/>
      <c r="F96" s="1128"/>
      <c r="G96" s="1128"/>
      <c r="H96" s="1128"/>
      <c r="I96" s="1128"/>
      <c r="J96" s="1128"/>
      <c r="K96" s="1128"/>
      <c r="L96" s="1128"/>
      <c r="M96" s="1128"/>
    </row>
    <row r="97" spans="2:14" x14ac:dyDescent="0.25">
      <c r="B97" s="663" t="s">
        <v>5</v>
      </c>
      <c r="C97" s="1128" t="s">
        <v>98</v>
      </c>
      <c r="D97" s="1128"/>
      <c r="E97" s="1128"/>
      <c r="F97" s="1128"/>
      <c r="G97" s="1128"/>
      <c r="H97" s="1128"/>
      <c r="I97" s="1128"/>
      <c r="J97" s="1128"/>
      <c r="K97" s="1128"/>
      <c r="L97" s="1128"/>
      <c r="M97" s="1128"/>
    </row>
    <row r="98" spans="2:14" x14ac:dyDescent="0.25">
      <c r="B98" s="663" t="s">
        <v>5</v>
      </c>
      <c r="C98" s="1128" t="s">
        <v>99</v>
      </c>
      <c r="D98" s="1128"/>
      <c r="E98" s="1128"/>
      <c r="F98" s="1128"/>
      <c r="G98" s="1128"/>
      <c r="H98" s="1128"/>
      <c r="I98" s="1128"/>
      <c r="J98" s="1128"/>
      <c r="K98" s="1128"/>
      <c r="L98" s="1128"/>
      <c r="M98" s="1128"/>
    </row>
    <row r="99" spans="2:14" x14ac:dyDescent="0.25">
      <c r="B99" s="663" t="s">
        <v>5</v>
      </c>
      <c r="C99" s="1128" t="s">
        <v>100</v>
      </c>
      <c r="D99" s="1128"/>
      <c r="E99" s="1128"/>
      <c r="F99" s="1128"/>
      <c r="G99" s="1128"/>
      <c r="H99" s="1128"/>
      <c r="I99" s="1128"/>
      <c r="J99" s="1128"/>
      <c r="K99" s="1128"/>
      <c r="L99" s="1128"/>
      <c r="M99" s="1128"/>
    </row>
    <row r="100" spans="2:14" ht="18.75" x14ac:dyDescent="0.3">
      <c r="C100" s="1127" t="s">
        <v>101</v>
      </c>
    </row>
    <row r="101" spans="2:14" x14ac:dyDescent="0.25">
      <c r="B101" s="663" t="s">
        <v>8</v>
      </c>
      <c r="C101" s="1128" t="s">
        <v>102</v>
      </c>
      <c r="D101" s="1128"/>
      <c r="E101" s="1128"/>
      <c r="F101" s="1128"/>
      <c r="G101" s="1128"/>
      <c r="H101" s="1128"/>
      <c r="I101" s="1128"/>
      <c r="J101" s="1128"/>
      <c r="K101" s="1128"/>
      <c r="L101" s="1128"/>
      <c r="M101" s="1128"/>
    </row>
    <row r="102" spans="2:14" x14ac:dyDescent="0.25">
      <c r="C102" s="1128" t="s">
        <v>103</v>
      </c>
      <c r="D102" s="1128"/>
      <c r="E102" s="1128"/>
      <c r="F102" s="1128"/>
      <c r="G102" s="1128"/>
      <c r="H102" s="1128"/>
      <c r="I102" s="1128"/>
      <c r="J102" s="1128"/>
      <c r="K102" s="1128"/>
      <c r="L102" s="1128"/>
      <c r="M102" s="1128"/>
      <c r="N102" s="1130"/>
    </row>
    <row r="103" spans="2:14" x14ac:dyDescent="0.25">
      <c r="C103" s="1128" t="s">
        <v>104</v>
      </c>
      <c r="D103" s="1128"/>
      <c r="E103" s="1128"/>
      <c r="F103" s="1128"/>
      <c r="G103" s="1128"/>
      <c r="H103" s="1128"/>
      <c r="I103" s="1128"/>
      <c r="J103" s="1128"/>
      <c r="K103" s="1128"/>
      <c r="L103" s="1128"/>
      <c r="M103" s="1128"/>
    </row>
    <row r="104" spans="2:14" x14ac:dyDescent="0.25">
      <c r="C104" s="1128" t="s">
        <v>105</v>
      </c>
      <c r="D104" s="1128"/>
      <c r="E104" s="1128"/>
      <c r="F104" s="1128"/>
      <c r="G104" s="1128"/>
      <c r="H104" s="1128"/>
      <c r="I104" s="1128"/>
      <c r="J104" s="1128"/>
      <c r="K104" s="1128"/>
      <c r="L104" s="1128"/>
      <c r="M104" s="1128"/>
    </row>
    <row r="105" spans="2:14" ht="18.75" x14ac:dyDescent="0.3">
      <c r="C105" s="1127" t="s">
        <v>106</v>
      </c>
    </row>
    <row r="106" spans="2:14" x14ac:dyDescent="0.25">
      <c r="B106" s="663" t="s">
        <v>8</v>
      </c>
      <c r="C106" s="1140" t="s">
        <v>107</v>
      </c>
    </row>
    <row r="107" spans="2:14" x14ac:dyDescent="0.25">
      <c r="C107" s="1140" t="s">
        <v>108</v>
      </c>
      <c r="N107" s="1130"/>
    </row>
    <row r="108" spans="2:14" ht="18.75" x14ac:dyDescent="0.3">
      <c r="C108" s="1127" t="s">
        <v>109</v>
      </c>
    </row>
    <row r="109" spans="2:14" x14ac:dyDescent="0.25">
      <c r="B109" s="663" t="s">
        <v>8</v>
      </c>
      <c r="C109" s="1128" t="s">
        <v>110</v>
      </c>
      <c r="D109" s="1128"/>
      <c r="E109" s="1128"/>
      <c r="F109" s="1128"/>
      <c r="G109" s="1128"/>
      <c r="H109" s="1128"/>
      <c r="I109" s="1128"/>
      <c r="J109" s="1128"/>
      <c r="K109" s="1128"/>
      <c r="L109" s="1128"/>
      <c r="M109" s="1128"/>
    </row>
    <row r="110" spans="2:14" x14ac:dyDescent="0.25">
      <c r="C110" s="1128" t="s">
        <v>111</v>
      </c>
      <c r="D110" s="1128"/>
      <c r="E110" s="1128"/>
      <c r="F110" s="1128"/>
      <c r="G110" s="1128"/>
      <c r="H110" s="1128"/>
      <c r="I110" s="1128"/>
      <c r="J110" s="1128"/>
      <c r="K110" s="1128"/>
      <c r="L110" s="1128"/>
      <c r="M110" s="1128"/>
      <c r="N110" s="1130"/>
    </row>
    <row r="111" spans="2:14" x14ac:dyDescent="0.25">
      <c r="B111" s="663" t="s">
        <v>5</v>
      </c>
      <c r="C111" s="1128" t="s">
        <v>112</v>
      </c>
      <c r="D111" s="1128"/>
      <c r="E111" s="1128"/>
      <c r="F111" s="1128"/>
      <c r="G111" s="1128"/>
      <c r="H111" s="1128"/>
      <c r="I111" s="1128"/>
      <c r="J111" s="1128"/>
      <c r="K111" s="1128"/>
      <c r="L111" s="1128"/>
      <c r="M111" s="1128"/>
    </row>
    <row r="112" spans="2:14" x14ac:dyDescent="0.25">
      <c r="B112" s="663" t="s">
        <v>5</v>
      </c>
      <c r="C112" s="1128" t="s">
        <v>113</v>
      </c>
      <c r="D112" s="1128"/>
      <c r="E112" s="1128"/>
      <c r="F112" s="1128"/>
      <c r="G112" s="1128"/>
      <c r="H112" s="1128"/>
      <c r="I112" s="1128"/>
      <c r="J112" s="1128"/>
      <c r="K112" s="1128"/>
      <c r="L112" s="1128"/>
      <c r="M112" s="1128"/>
    </row>
    <row r="113" spans="2:14" x14ac:dyDescent="0.25">
      <c r="C113" s="1128" t="s">
        <v>114</v>
      </c>
      <c r="D113" s="1128"/>
      <c r="E113" s="1128"/>
      <c r="F113" s="1128"/>
      <c r="G113" s="1128"/>
      <c r="H113" s="1128"/>
      <c r="I113" s="1128"/>
      <c r="J113" s="1128"/>
      <c r="K113" s="1128"/>
      <c r="L113" s="1128"/>
      <c r="M113" s="1128"/>
      <c r="N113" s="1130"/>
    </row>
    <row r="114" spans="2:14" x14ac:dyDescent="0.25">
      <c r="C114" s="1128" t="s">
        <v>115</v>
      </c>
      <c r="D114" s="1128"/>
      <c r="E114" s="1128"/>
      <c r="F114" s="1128"/>
      <c r="G114" s="1128"/>
      <c r="H114" s="1128"/>
      <c r="I114" s="1128"/>
      <c r="J114" s="1128"/>
      <c r="K114" s="1128"/>
      <c r="L114" s="1128"/>
      <c r="M114" s="1128"/>
      <c r="N114" s="1130"/>
    </row>
    <row r="115" spans="2:14" ht="18.75" x14ac:dyDescent="0.3">
      <c r="C115" s="1127" t="s">
        <v>116</v>
      </c>
    </row>
    <row r="116" spans="2:14" x14ac:dyDescent="0.25">
      <c r="C116" s="1128" t="s">
        <v>117</v>
      </c>
      <c r="D116" s="1128"/>
      <c r="E116" s="1128"/>
      <c r="F116" s="1128"/>
      <c r="G116" s="1128"/>
      <c r="H116" s="1128"/>
      <c r="I116" s="1128"/>
      <c r="J116" s="1128"/>
      <c r="K116" s="1128"/>
      <c r="L116" s="1128"/>
      <c r="M116" s="1128"/>
      <c r="N116" s="1130"/>
    </row>
    <row r="117" spans="2:14" x14ac:dyDescent="0.25">
      <c r="C117" s="1128" t="s">
        <v>118</v>
      </c>
      <c r="D117" s="1128"/>
      <c r="E117" s="1128"/>
      <c r="F117" s="1128"/>
      <c r="G117" s="1128"/>
      <c r="H117" s="1128"/>
      <c r="I117" s="1128"/>
      <c r="J117" s="1128"/>
      <c r="K117" s="1128"/>
      <c r="L117" s="1128"/>
      <c r="M117" s="1128"/>
      <c r="N117" s="1130"/>
    </row>
    <row r="118" spans="2:14" x14ac:dyDescent="0.25">
      <c r="C118" s="1128" t="s">
        <v>119</v>
      </c>
      <c r="D118" s="1128"/>
      <c r="E118" s="1128"/>
      <c r="F118" s="1128"/>
      <c r="G118" s="1128"/>
      <c r="H118" s="1128"/>
      <c r="I118" s="1128"/>
      <c r="J118" s="1128"/>
      <c r="K118" s="1128"/>
      <c r="L118" s="1128"/>
      <c r="M118" s="1128"/>
      <c r="N118" s="1130"/>
    </row>
    <row r="119" spans="2:14" x14ac:dyDescent="0.25">
      <c r="B119" s="663" t="s">
        <v>8</v>
      </c>
      <c r="C119" s="1128" t="s">
        <v>120</v>
      </c>
      <c r="D119" s="1128"/>
      <c r="E119" s="1128"/>
      <c r="F119" s="1128"/>
      <c r="G119" s="1128"/>
      <c r="H119" s="1128"/>
      <c r="I119" s="1128"/>
      <c r="J119" s="1128"/>
      <c r="K119" s="1128"/>
      <c r="L119" s="1128"/>
      <c r="M119" s="1128"/>
    </row>
    <row r="120" spans="2:14" ht="18.75" x14ac:dyDescent="0.3">
      <c r="C120" s="1127" t="s">
        <v>121</v>
      </c>
    </row>
    <row r="121" spans="2:14" x14ac:dyDescent="0.25">
      <c r="B121" s="663" t="s">
        <v>5</v>
      </c>
      <c r="C121" s="1128" t="s">
        <v>122</v>
      </c>
    </row>
    <row r="122" spans="2:14" x14ac:dyDescent="0.25">
      <c r="B122" s="663" t="s">
        <v>5</v>
      </c>
      <c r="C122" s="1128" t="s">
        <v>123</v>
      </c>
    </row>
    <row r="123" spans="2:14" x14ac:dyDescent="0.25">
      <c r="B123" s="663" t="s">
        <v>5</v>
      </c>
      <c r="C123" s="1128" t="s">
        <v>124</v>
      </c>
    </row>
    <row r="124" spans="2:14" x14ac:dyDescent="0.25">
      <c r="B124" s="663" t="s">
        <v>5</v>
      </c>
      <c r="C124" s="1128" t="s">
        <v>125</v>
      </c>
    </row>
    <row r="125" spans="2:14" x14ac:dyDescent="0.25">
      <c r="B125" s="663" t="s">
        <v>5</v>
      </c>
      <c r="C125" s="1128" t="s">
        <v>126</v>
      </c>
    </row>
    <row r="126" spans="2:14" x14ac:dyDescent="0.25">
      <c r="B126" s="663" t="s">
        <v>5</v>
      </c>
      <c r="C126" s="1128" t="s">
        <v>127</v>
      </c>
    </row>
    <row r="127" spans="2:14" x14ac:dyDescent="0.25">
      <c r="B127" s="663" t="s">
        <v>5</v>
      </c>
      <c r="C127" s="1128" t="s">
        <v>128</v>
      </c>
    </row>
    <row r="128" spans="2:14" x14ac:dyDescent="0.25">
      <c r="B128" s="663" t="s">
        <v>5</v>
      </c>
      <c r="C128" s="1128" t="s">
        <v>129</v>
      </c>
    </row>
    <row r="129" spans="2:12" x14ac:dyDescent="0.25">
      <c r="B129" s="663" t="s">
        <v>5</v>
      </c>
      <c r="C129" s="1128" t="s">
        <v>130</v>
      </c>
    </row>
    <row r="130" spans="2:12" x14ac:dyDescent="0.25">
      <c r="B130" s="663" t="s">
        <v>5</v>
      </c>
      <c r="C130" s="1128" t="s">
        <v>131</v>
      </c>
    </row>
    <row r="131" spans="2:12" x14ac:dyDescent="0.25">
      <c r="B131" s="663" t="s">
        <v>5</v>
      </c>
      <c r="C131" s="1128" t="s">
        <v>132</v>
      </c>
    </row>
    <row r="132" spans="2:12" x14ac:dyDescent="0.25">
      <c r="B132" s="663" t="s">
        <v>5</v>
      </c>
      <c r="C132" s="1128" t="s">
        <v>133</v>
      </c>
    </row>
    <row r="133" spans="2:12" x14ac:dyDescent="0.25">
      <c r="B133" s="663" t="s">
        <v>5</v>
      </c>
      <c r="C133" s="1128" t="s">
        <v>134</v>
      </c>
    </row>
    <row r="134" spans="2:12" ht="18.75" x14ac:dyDescent="0.3">
      <c r="C134" s="1127" t="s">
        <v>135</v>
      </c>
    </row>
    <row r="135" spans="2:12" x14ac:dyDescent="0.25">
      <c r="B135" s="663" t="s">
        <v>5</v>
      </c>
      <c r="C135" s="1128" t="s">
        <v>136</v>
      </c>
    </row>
    <row r="136" spans="2:12" ht="18.75" x14ac:dyDescent="0.3">
      <c r="C136" s="1127" t="s">
        <v>137</v>
      </c>
    </row>
    <row r="137" spans="2:12" x14ac:dyDescent="0.25">
      <c r="C137" s="1128" t="s">
        <v>138</v>
      </c>
      <c r="L137" s="1141"/>
    </row>
    <row r="138" spans="2:12" x14ac:dyDescent="0.25">
      <c r="C138" s="1128" t="s">
        <v>139</v>
      </c>
      <c r="L138" s="1141"/>
    </row>
    <row r="139" spans="2:12" x14ac:dyDescent="0.25">
      <c r="C139" s="1128" t="s">
        <v>140</v>
      </c>
      <c r="L139" s="1141"/>
    </row>
    <row r="140" spans="2:12" x14ac:dyDescent="0.25">
      <c r="L140" s="1142"/>
    </row>
  </sheetData>
  <sheetProtection algorithmName="SHA-512" hashValue="Xk7XKQ1ZLci3NrMGNVZ2a60/04Kmui7QBpREbcDGG9Cz8+QhPsxwa4ZFNMX5zidslS3mgZdeoB2YLQV6nlueAg==" saltValue="KRpy6PtzDGvV1h+cDDVhEA==" spinCount="100000" sheet="1" objects="1" scenarios="1"/>
  <hyperlinks>
    <hyperlink ref="C5:M5" location="'EU KM1'!A1" display="Template EU KM1 - Key metrics template" xr:uid="{20C52050-A932-44CD-B279-7BEF01223D69}"/>
    <hyperlink ref="C6:M6" location="'EU INS1'!A1" display="Template EU INS1 - Insurance participations" xr:uid="{E5A11FA3-BEDA-4C74-8419-979FCD400F0F}"/>
    <hyperlink ref="C7:M7" location="'EU INS2'!A1" display="Template EU INS2 - Financial conglomerates information on own funds and capital adequacy ratio" xr:uid="{11C88751-4CB8-492D-BE70-27515AEE7C5E}"/>
    <hyperlink ref="C8:M8" location="'EU OVC'!A1" display="Table EU OVC - ICAAP information" xr:uid="{F05FFAD2-D7B8-441F-AF97-37B399FF623B}"/>
    <hyperlink ref="C9:M9" location="'EU CMS1'!A1" display="Template EU CMS1 – Comparison of modelled and standardised risk weighted exposure amounts at risk level" xr:uid="{46816833-D6E9-4471-80BE-C76A50D536A3}"/>
    <hyperlink ref="C10:M10" location="'EU CMS2'!A1" display="Template EU CMS2 Template EU CMS2 – Comparison of modelled and standardised risk weighted exposure amounts for credit risk at asset class level" xr:uid="{AF081988-F043-482D-9961-EF701B1C6957}"/>
    <hyperlink ref="C12:M12" location="'Table EU OVA'!A1" display="Table EU OVA - Institution risk management approach" xr:uid="{547EABB9-9053-4BC7-944E-362922449C86}"/>
    <hyperlink ref="C13:M13" location="'Table EU OVB'!A1" display="Table EU OVB - Disclosure on governance arrangements" xr:uid="{BB21A75B-FFE7-479B-9D19-85141AB1B4FD}"/>
    <hyperlink ref="C15:M15" location="'Template EU LI1 '!A1" display="Template EU LI1 - Differences between the accounting scope and the scope of prudential consolidation and mapping of financial statement categories with regulatory risk categories" xr:uid="{70E27C4B-B645-406B-AFA2-59A52B0129DF}"/>
    <hyperlink ref="C16:M16" location="'Template EU LI2'!A1" display="Template EU LI2 - Main sources of differences between regulatory exposure amounts and carrying values in financial statements " xr:uid="{8F013820-C55F-42E3-80D0-2C41CB730C61}"/>
    <hyperlink ref="C17:M17" location="'Template EU LI3'!A1" display="Template EU LI3 - Outline of the differences in the scopes of consolidation (entity by entity) " xr:uid="{88BC4A4D-BA99-4F58-836F-FB3AAD0A33FE}"/>
    <hyperlink ref="C18:M18" location="'Table EU LIA'!A1" display="Table EU LIA - Explanations of differences between accounting and regulatory exposure amounts" xr:uid="{BBD29A3D-8534-450C-BC2B-3D18E5D29CD9}"/>
    <hyperlink ref="C19:M19" location="'Table EU LIB'!A1" display="Table EU LIB - Other qualitative information on the scope of application" xr:uid="{CBC980F6-DDB7-4F43-8C23-637F6CAB1C90}"/>
    <hyperlink ref="C20:M20" location="'Template EU PV1'!A1" display="Template EU PV1 - Prudent valuation adjustments (PVA)" xr:uid="{087D049E-9A23-4F7B-8FD7-DF8510FA9D21}"/>
    <hyperlink ref="C22:M22" location="'Template EU CC1'!A1" display="Template EU CC1 - Composition of regulatory own funds" xr:uid="{4A5DADFD-1C97-4C5A-9890-8741997B00B3}"/>
    <hyperlink ref="C24:M24" location="'Table EU CCA  '!A1" display="Template EU CCA: Main features of regulatory own funds instruments and eligible liabilities instruments" xr:uid="{02BB3BE8-6968-412C-A921-4762C59EEA4D}"/>
    <hyperlink ref="C23:M23" location="'Template EU CC2 '!A1" display="Template EU CC2 - reconciliation of regulatory own funds to balance sheet in the audited financial statements" xr:uid="{2AAAE9A2-7E24-46FA-A0FD-6F012B3BDDBB}"/>
    <hyperlink ref="C26:M26" location="'EU CCyB1'!A1" display="Template EU CCyB1 - Geographical distribution of credit exposures relevant for the calculation of the countercyclical buffer" xr:uid="{1A4452BD-1CB5-4EDE-977B-26209E080E56}"/>
    <hyperlink ref="C27:M27" location="'EU CCyB2'!A1" display="Template EU CCyB2 - Amount of institution-specific countercyclical capital buffer" xr:uid="{B5A952C6-2F66-432F-8DE6-BC4BE942729C}"/>
    <hyperlink ref="C29:M29" location="'EU LR1 - LRSum'!A1" display="Template EU LR1 - LRSum: Summary reconciliation of accounting assets and leverage ratio exposures" xr:uid="{9994D5C5-E72F-4CC4-A305-0218ABBB0DE3}"/>
    <hyperlink ref="C30:M30" location="'EU LR2 - LRCom'!A1" display="Template EU LR2 - LRCom: Leverage ratio common disclosure" xr:uid="{FFAC4271-A6E7-4058-A424-AE6DD622026C}"/>
    <hyperlink ref="C31:M31" location="'EU LR3 - LRSpl'!A1" display="Template EU LR3 - LRSpl: Split-up of on balance sheet exposures (excluding derivatives, SFTs and exempted exposures)" xr:uid="{7E764D47-67F6-4DF9-9564-6E06753F0F9F}"/>
    <hyperlink ref="C32:M32" location="'EU LRA'!A1" display="Table EU LRA: Disclosure of LR qualitative information" xr:uid="{721B62F8-3AEC-4D10-AD10-12CF6C62A011}"/>
    <hyperlink ref="C34:M34" location="'EU LIQA'!A1" display="Table EU LIQA - Liquidity risk management " xr:uid="{4052C3ED-3FF6-4D51-A2A4-2697DC312CD4}"/>
    <hyperlink ref="C35:M35" location="'EU LIQ1'!A1" display="Template EU LIQ1 - Quantitative information of LCR" xr:uid="{D0202C53-3A93-4543-AD1D-D6D9A556A695}"/>
    <hyperlink ref="C36:M36" location="'EU LIQB'!A1" display="Table EU LIQB  on qualitative information on LCR, which complements template EU LIQ1." xr:uid="{F327D49A-77A1-4EE2-8895-6BBE908FBD23}"/>
    <hyperlink ref="C37:M37" location="'EU LIQ2'!A1" display="Template EU LIQ2: Net Stable Funding Ratio " xr:uid="{3C43CFD6-E3C5-4340-BA68-7AC2CB64B48B}"/>
    <hyperlink ref="C39:M39" location="'Table EU CRA'!A1" display="Table EU CRA: General qualitative information about credit risk" xr:uid="{7CC4D3B9-510C-40C7-980F-E93808B47B90}"/>
    <hyperlink ref="C40:M40" location="'Table EU CRB'!A1" display="Table EU CRB: Additional disclosure related to the credit quality of assets" xr:uid="{85980840-B75D-42DA-9D66-963A5641106F}"/>
    <hyperlink ref="C41:M41" location="'Template EU CR1'!A1" display="Template EU CR1: Performing and non-performing exposures and related provisions" xr:uid="{1A01E61F-8EC0-4A18-9DFE-94F6E327D3E2}"/>
    <hyperlink ref="C42:M42" location="'Template EU CR1-A'!A1" display="Template EU CR1-A: Maturity of exposures" xr:uid="{E8E0DC67-ED95-44C2-9ADE-C344E5514784}"/>
    <hyperlink ref="C43:M43" location="'Template EU CR2'!A1" display="Template EU CR2: Changes in the stock of non-performing loans and advances" xr:uid="{51CAA157-C951-4E8B-B765-9EB554C050B9}"/>
    <hyperlink ref="C44:M44" location="'Template EU CR2a'!A1" display="Template EU CR2a: Changes in the stock of non-performing loans and advances and related net accumulated recoveries" xr:uid="{706F78FC-9611-4059-8205-FC6AA529DB74}"/>
    <hyperlink ref="C45:M45" location="'Template EU CQ1'!A1" display="Template EU CQ1: Credit quality of forborne exposures" xr:uid="{EEB2C50B-6CC9-41BB-9BDD-D763FFA74642}"/>
    <hyperlink ref="C46:M46" location="'Template EU CQ2'!A1" display="Template EU CQ2: Quality of forbearance" xr:uid="{78A5B6E9-B9D5-4FB6-96F7-56B756282A92}"/>
    <hyperlink ref="C47:M47" location="'Template EU CQ3'!A1" display="Template EU CQ3: Credit quality of performing and non-performing exposures by past due days" xr:uid="{43B59839-6942-41EC-8F2A-0C697299705F}"/>
    <hyperlink ref="C48:M48" location="'Template EU CQ4'!A1" display="Template EU CQ4: Quality of non-performing exposures by geography " xr:uid="{1E38289B-4931-4D7C-BB21-ECD896EAC055}"/>
    <hyperlink ref="C49:M49" location="'Template EU CQ5'!A1" display="Template EU CQ5: Credit quality of loans and advances by industry" xr:uid="{FF6383A2-D126-4161-8005-E1A30A6867DB}"/>
    <hyperlink ref="C50:M50" location="'Template EU CQ6'!A1" display="Template EU CQ6: Collateral valuation - loans and advances " xr:uid="{208A7097-B94E-41A4-AA94-7AE4D539F5A5}"/>
    <hyperlink ref="C51:M51" location="'Template EU CQ7'!A1" display="Template EU CQ7: Collateral obtained by taking possession and execution processes " xr:uid="{DF209739-7CA4-4C51-AF9B-442A10374F20}"/>
    <hyperlink ref="C52:M52" location="'Template EU CQ8'!A1" display="Template EU CQ8: Collateral obtained by taking possession and execution processes – vintage breakdown" xr:uid="{8A80F83D-8753-4B99-AC2C-9AD22BA4660E}"/>
    <hyperlink ref="C54:M54" location="'EU CRC'!A1" display="Table EU CRC – Qualitative disclosure requirements related to CRM techniques" xr:uid="{0DC7881D-17F0-4AD6-8FA7-DA30BFFABE9B}"/>
    <hyperlink ref="C55:M55" location="'EU CR3'!A1" display="Template EU CR3 –  CRM techniques overview:  Disclosure of the use of credit risk mitigation techniques" xr:uid="{54680E23-148B-401D-AE8E-A0BB6D00E074}"/>
    <hyperlink ref="C57:M57" location="'EU CRD'!A1" display="Table EU CRD – Qualitative disclosure requirements related to standardised model" xr:uid="{C1A3C3F5-0B45-4356-A002-D95AAC225761}"/>
    <hyperlink ref="C58:M58" location="'EU CR4'!A1" display="Template EU CR4 – standardised approach – Credit risk exposure and CRM effects" xr:uid="{0C7ECE4E-92EC-40F0-9FA6-051C314638F1}"/>
    <hyperlink ref="C59:M59" location="'EU CR5'!A1" display="Template EU CR5 – standardised approach" xr:uid="{78B813A8-6394-431B-954D-5F6E1C567CF4}"/>
    <hyperlink ref="C61:M61" location="'EU CRE'!A1" display="Table EU CRE – Qualitative disclosure requirements related to IRB approach" xr:uid="{56D2DB38-8974-4709-8B8F-6D328935B66C}"/>
    <hyperlink ref="C63:M63" location="'EU CR6-A'!Print_Area" display="Template EU CR6-A – Scope of the use of IRB and SA approaches" xr:uid="{811C3464-D0B2-46D9-AEF3-98D6078D685F}"/>
    <hyperlink ref="C64:M64" location="'EU CR7'!A1" display="Template EU CR7 – IRB approach – Effect on the RWEAs of credit derivatives used as CRM techniques" xr:uid="{D1966F2A-C222-45A9-834B-3B8215F73215}"/>
    <hyperlink ref="C65:M65" location="'EU CR7-A'!A1" display="Template EU CR7-A – IRB approach – Disclosure of the extent of the use of CRM techniques" xr:uid="{1BA91A00-FFBE-4956-94AD-1AAA5AF0DC57}"/>
    <hyperlink ref="C66:M66" location="'EU CR8'!A1" display="Template EU CR8 –  RWEA flow statements of credit risk exposures under the IRB approach " xr:uid="{178EF967-ECE9-45FB-8E8A-8E11CD3C50C6}"/>
    <hyperlink ref="C67:M67" location="'EU CR9'!A1" display="Template CR9 –IRB approach – Back-testing of PD per exposure class (fixed PD scale)" xr:uid="{4D724A74-BCA6-461D-8E87-DFB7E286E2FF}"/>
    <hyperlink ref="C68:M68" location="'EU CR9.1'!A1" display="Template CR9.1 –IRB approach – Back-testing of PD per exposure class (only for  PD estimates according to point (f) of Article 180(1) CRR)" xr:uid="{C5D53026-7683-42DA-A266-DE33152F797E}"/>
    <hyperlink ref="C70:M70" location="'EU CR10 '!A1" display="Template EU CR10 –  Specialised lending and equity exposures under the simple riskweighted approach" xr:uid="{9ADAFBB9-C395-4FBB-ABDC-A5932CC43D34}"/>
    <hyperlink ref="C72:M72" location="'Table EU CCRA'!A1" display="Table EU CCRA – Qualitative disclosure related to CCR" xr:uid="{0B84D736-0546-4F1E-98F4-37A3581D5DEB}"/>
    <hyperlink ref="C73:M73" location="'Template EU CCR1'!A1" display="Template EU CCR1 – Analysis of CCR exposure by approach" xr:uid="{1F1EBA44-E877-444E-9BE7-45971422ECB9}"/>
    <hyperlink ref="C74:M74" location="'Template EU CCR3'!A1" display="Template EU CCR3 – Standardised approach – CCR exposures by regulatory exposure class and risk weights" xr:uid="{C6685AD3-C1C5-4A74-A7D9-1C4F53CDF5A7}"/>
    <hyperlink ref="C75:M75" location="'Template EU CCR4'!A1" display="Template EU CCR4 – IRB approach – CCR exposures by exposure class and PD scale" xr:uid="{FDB2DDB8-12EB-4393-8D90-542E3D4213C6}"/>
    <hyperlink ref="C76:M76" location="'Template EU CCR5'!A1" display="Template EU CCR5 – Composition of collateral for CCR exposures" xr:uid="{C7E533CF-21B1-4EF5-A9AB-FA242E87AC8F}"/>
    <hyperlink ref="C77:M77" location="'Template EU CCR6'!A1" display="Template EU CCR6 – Credit derivatives exposures" xr:uid="{B5CE7D67-F685-4D27-98FE-A86082F635E2}"/>
    <hyperlink ref="C78:M78" location="'Template EU CCR7'!A1" display="Template EU CCR7 – RWEA flow statements of CCR exposures under the IMM" xr:uid="{74EADD76-07BB-454F-8333-D400D45D5586}"/>
    <hyperlink ref="C79:M79" location="'Template EU CCR8'!A1" display="Template EU CCR8 – Exposures to CCPs" xr:uid="{87E5328D-CD82-4B04-8533-61D8C1BDBEE2}"/>
    <hyperlink ref="C81:M81" location="'Table SECA'!A1" display="Table EU-SECA - Qualitative disclosure requirements related to securitisation exposures " xr:uid="{41050943-2EE5-4B24-81BD-96799B23EA96}"/>
    <hyperlink ref="C82:M82" location="'Template EU SEC1'!A1" display="Template EU-SEC1 - Securitisation exposures in the non-trading book" xr:uid="{E0A6B928-CDC9-4949-B632-B3A737BABBE7}"/>
    <hyperlink ref="C83:M83" location="'Template EU SEC2'!A1" display="Template EU-SEC2 - Securitisation exposures in the trading book" xr:uid="{F5524226-03D6-478B-B335-C0718BA958BA}"/>
    <hyperlink ref="C84:M84" location="'Template EU SEC3'!A1" display="Template EU-SEC3 - Securitisation exposures in the non-trading book and associated regulatory capital requirements - institution acting as originator or as sponsor" xr:uid="{77833FE9-F17F-4901-A0C8-66957375D1A5}"/>
    <hyperlink ref="C85:M85" location="'Template EU SEC4'!A1" display="Template EU-SEC4 - Securitisation exposures in the non-trading book and associated regulatory capital requirements - institution acting as investor" xr:uid="{5EDB18DF-947A-4A37-9991-0BA67E2B5B0C}"/>
    <hyperlink ref="C86:M86" location="'Template EU SEC5'!A1" display="Template EU-SEC5 - Exposures securitised by the institution - Exposures in default and specific credit risk adjustments" xr:uid="{4E167F06-C0EA-453E-98E2-E41D812DB1DB}"/>
    <hyperlink ref="C88:M88" location="'EU MRA'!A1" display="Table EU MRA: Qualitative disclosure requirements related to market risk" xr:uid="{7D0E92F6-ACA5-4D29-9856-44372B5C1ACB}"/>
    <hyperlink ref="C89" location="'EU MR1'!A1" display="Template EU MR1 Market risk under the alternative standardised approach (ASA)" xr:uid="{7BE0F491-C62B-443B-B8B8-2DCF78398A75}"/>
    <hyperlink ref="K90:M90" location="'EU MRB'!A1" display="Table EU MRB: Qualitative disclosure requirements for institutions using the alternative internal model approach (AIMA)" xr:uid="{08459210-FA36-44CE-B208-4FFC83E27306}"/>
    <hyperlink ref="C91" location="'EU MR2'!A1" display="Template EU MR2 Market risk under the alternative internal model approach (AIMA)" xr:uid="{18A38749-B443-4528-AA89-AF2C54F7A7F9}"/>
    <hyperlink ref="C92:M92" location="'EU MR 3'!A1" display="Template EU MR 3 - Market risk under the simplified standardised approach (SSA)" xr:uid="{EE61F279-E90A-4247-AF46-04AD06E5651D}"/>
    <hyperlink ref="C94:M94" location="'Table EU CVAA'!A1" display="Table EU CVAA - Qualitative disclosure requirments to credit valuation adjustment risk" xr:uid="{A7EAE075-0E9C-46B2-8812-302EEFE8357F}"/>
    <hyperlink ref="C95" location="'Template EU CVA1'!A1" display="Template EU CVA1- Credit valuation adjustment under the Reduced Basic Approach" xr:uid="{3D591740-66FE-44A5-8249-062D37DDE0B3}"/>
    <hyperlink ref="C96:M96" location="'Table EU CVAB'!A1" display="Table EU CVAB - Qualitative disclosure requirements related to CVA risk for institutions using the Standardised Approach" xr:uid="{D7EBE77D-37A8-46B5-9B04-66901C71E282}"/>
    <hyperlink ref="C98:M98" location="'Template EU CVA3'!A1" display="Template EU CVA3 – Credit valuation adjustment risk under the Standardised Approach" xr:uid="{D6884A21-7A9E-488A-B2D5-D6DF2D174F52}"/>
    <hyperlink ref="C99:M99" location="'Template EU CVA4'!A1" display="Template EU CVA4 - RWA flow statements of credit valuation adjustment risk under the Standardised Approach " xr:uid="{D7B4977D-1DCB-4ECF-8118-09002409B6FA}"/>
    <hyperlink ref="C101:M101" location="'Table EU ORA'!A1" display="Table EU ORA - Qualitative information on operational risk" xr:uid="{5846D6AD-EE2A-4C52-86DC-E0750372BB7A}"/>
    <hyperlink ref="C102:M102" location="'Template EU OR1'!A1" display="Template EU OR1 - Operational risk losses" xr:uid="{880EBFB5-000C-40DD-AE63-751E72EC1D94}"/>
    <hyperlink ref="C103:M103" location="'Template EU OR2'!A1" display="Template EU OR2 - Business Indicator, components and subcomponents" xr:uid="{2ACDE01A-A1BC-443E-B7E7-712205000641}"/>
    <hyperlink ref="C104:M104" location="'Template EU OR3'!A1" display="Template EU OR3 - Operational risk own funds requirements and risk exposure amounts" xr:uid="{E335D73A-21B6-4528-BC4C-A98A826550DA}"/>
    <hyperlink ref="C106" location="'Table EU IRRBBA'!A1" display="Table EU IRRBBA- Qualitative information on interest rate risks of non-trading book activities" xr:uid="{BAC90C96-884A-402F-9BC8-89B60D61B1FA}"/>
    <hyperlink ref="C107" location="'Template EU IRRBB1'!A1" display="Template EU IRRBB1 -Interest rate risks of non-trading book activities" xr:uid="{52C1E7AD-851B-4191-AE6A-7F7046E7C4BA}"/>
    <hyperlink ref="C109:M109" location="'REMA'!A1" display="Table EU  REMA - Remuneration policy" xr:uid="{263485F5-06AB-4A27-8B0C-0C84FDF7B73C}"/>
    <hyperlink ref="C110:M110" location="'REM1'!A1" display="Template EU REM1 - Remuneration awarded for the financial year " xr:uid="{BE2DD014-CB75-4B00-A740-0FA64B2D333B}"/>
    <hyperlink ref="C111:M111" location="'REM2'!A1" display="Template EU REM2 - Special payments  to staff whose professional activities have a material impact on institutions’ risk profile (identified staff)" xr:uid="{450B8593-1AD3-48BE-8480-A8849848369F}"/>
    <hyperlink ref="C112:M112" location="'REM3'!A1" display="Template EU REM3 - Deferred remuneration " xr:uid="{AB95A1D6-4640-4E72-A9A9-2050AC774E1B}"/>
    <hyperlink ref="C113:M113" location="'REM4'!A1" display="Template EU REM4 - Remuneration of 1 million EUR or more per year" xr:uid="{92663919-D0A4-4E5A-8808-E34A2E1D1DBF}"/>
    <hyperlink ref="C114:M114" location="'REM5'!A1" display="Template EU REM5 - Information on remuneration of staff whose professional activities have a material impact on institutions’ risk profile (identified staff)" xr:uid="{9CA0BE28-4820-483C-B0B2-BD773300CFF7}"/>
    <hyperlink ref="C116:M116" location="'Template EU AE1'!A1" display="Template EU AE1 - Encumbered and unencumbered assets" xr:uid="{440A4586-3693-4B60-BCD7-A25F979DAA83}"/>
    <hyperlink ref="C117:M117" location="'Template EU AE2'!A1" display="Template EU AE2 - Collateral received and own debt securities issued" xr:uid="{510C6E7E-868B-45A2-BA6D-E356E1A46F3B}"/>
    <hyperlink ref="C118:M118" location="'Template EU AE3'!A1" display="Template EU AE3 - Sources of encumbrance" xr:uid="{9BBF10BC-06D4-4369-8E2D-8167F7321A43}"/>
    <hyperlink ref="C119:M119" location="'Table EU AE4'!A1" display="Table EU AE4 - Accompanying narrative information" xr:uid="{DC0A7D82-16EC-447C-9B8D-A5B3443872B7}"/>
    <hyperlink ref="C121" location="'Qualitative-Environmental risk'!A1" display="Table 1 - Qualitative information on Environmental risk" xr:uid="{FDA09260-94FF-410B-B21E-93FCCD9F15D8}"/>
    <hyperlink ref="C122" location="'Qualitative-Social risk'!A1" display="Table 2 - Qualitative information on Social risk" xr:uid="{DCA27526-3B13-4DA2-8A76-0C04C206B8A5}"/>
    <hyperlink ref="C123" location="'Qualitative-Governance risk'!A1" display="Table 3 - Qualitative information on Governance risk" xr:uid="{2ECAFD80-AC82-4BF4-9091-85A1787013AC}"/>
    <hyperlink ref="C124" location="'1.CC Transition risk-Banking b.'!A1" display="Template 1: Banking book- Indicators of potential climate Change transition risk: Credit quality of exposures by sector, emissions and residual maturity" xr:uid="{D0C6CD57-E521-465C-B67E-68E3F8AE3C1B}"/>
    <hyperlink ref="C125" location="'2.CC Trans-BB.RE collateral'!A1" display="Template 2: Banking book - Indicators of potential climate change transition risk: Loans collateralised by immovable property - Energy efficiency of the collateral" xr:uid="{9529BF27-0C80-47BC-91E2-F3FDADC4111D}"/>
    <hyperlink ref="C126" location="'3.CC Trans-BB.alignment metrics'!A1" display="Template 3: Banking book - Indicators of potential climate change transition risk: Alignment metrics" xr:uid="{D37EAEA3-86DA-402D-93CA-24B1B9D09F11}"/>
    <hyperlink ref="C127" location="'4.CC Transition-toppollutcomp'!A1" display="Template 4: Banking book - Indicators of potential climate change transition risk: Exposures to top 20 carbon-intensive firms" xr:uid="{EA5A5D95-4C62-45FF-87FA-5A9F2104D6AF}"/>
    <hyperlink ref="C128" location="'5.CC Physical risk'!A1" display="Template 5: Banking book - Indicators of potential climate change physical risk: Exposures subject to physical risk" xr:uid="{FF5AC50A-0A01-4A46-8557-A1C3BA2B1FF2}"/>
    <hyperlink ref="C129" location="'6. Summary GAR '!A1" display="Template 6. Summary of key performance indicators (KPIs) on the Taxonomy-aligned exposures" xr:uid="{B0B90544-36BD-470C-9A4F-47B0396071CB}"/>
    <hyperlink ref="C130" location="'7.Mitigating actions-GAR assets'!A1" display="Template 7 - Mitigating actions: Assets for the calculation of GAR" xr:uid="{54EE2F0E-24E1-4010-B9B1-1D2D77C77264}"/>
    <hyperlink ref="C131" location="'8.Mitigating actions - GAR %'!A1" display="Template 8 - GAR (%)" xr:uid="{31AAE76F-23AB-43E2-BF74-F4C0FB2DB9E2}"/>
    <hyperlink ref="C132" location="'9.Mitigating actions-BTAR'!A1" display="Template 9 - Mitigating actions: BTAR" xr:uid="{71B7D0F2-902A-4320-8983-727073C010C0}"/>
    <hyperlink ref="C133" location="'10.Other mitigating actions'!A1" display="Template 10 - Other climate change mitigating actions that are not covered in Regulation (EU) 2020/852" xr:uid="{D8D3E964-684C-4BAB-9938-EA1A91BD390B}"/>
    <hyperlink ref="C135" location="'EU CAE1'!A1" display="Template EU CAE1 – Exposures to crypto-assets" xr:uid="{8D173457-579C-4249-A5B9-CC6E5B37006D}"/>
    <hyperlink ref="C62:M62" location="'EU CR6-A'!Print_Area" display="Template EU CR6 – IRB approach – Credit risk exposures by exposure class and PD range" xr:uid="{C46CDA3B-BD12-443E-8A0F-B696FAE9E88F}"/>
    <hyperlink ref="C97:M97" location="'Template EU CVA2'!A1" display="Template EU CVA 2 – Credit valuation adjustment risk under the Full Basic Approach" xr:uid="{62176097-AD78-4B99-B275-49F526762B78}"/>
    <hyperlink ref="C137" location="'EU KM2'!A1" display="Skema EU KM2 - Væsentlige målekriterier - MREL" xr:uid="{983765EA-22E0-4048-AB49-BBBBDF3CFEF4}"/>
    <hyperlink ref="C138" location="'EU TLAC 1'!A1" display="Skema EU TLAC1 - Sammensætning MREL" xr:uid="{B355017B-9873-423B-82C4-2FF90A7BA742}"/>
    <hyperlink ref="C139" location="'EU TLAC3'!A1" display="Skema EU TLAC3b - Kreditorrækkefølge - Afviklingsenhed" xr:uid="{17F79C13-CA9A-4B2C-A44E-0C5554D6ECC1}"/>
  </hyperlinks>
  <pageMargins left="0.70866141732283472" right="0.70866141732283472" top="0.35433070866141736" bottom="0.35433070866141736" header="0.31496062992125984" footer="0.19685039370078741"/>
  <pageSetup paperSize="9" scale="52" fitToHeight="2" orientation="landscape" r:id="rId1"/>
  <headerFooter>
    <oddFooter>&amp;L&amp;Z&amp;F</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pageSetUpPr fitToPage="1"/>
  </sheetPr>
  <dimension ref="A2:K48"/>
  <sheetViews>
    <sheetView showGridLines="0" zoomScaleNormal="100" workbookViewId="0">
      <selection activeCell="D34" sqref="D34:G35"/>
    </sheetView>
  </sheetViews>
  <sheetFormatPr defaultColWidth="9.28515625" defaultRowHeight="15" x14ac:dyDescent="0.25"/>
  <cols>
    <col min="1" max="1" width="6.42578125" customWidth="1"/>
    <col min="2" max="2" width="10.28515625" customWidth="1"/>
    <col min="3" max="3" width="26.5703125" customWidth="1"/>
  </cols>
  <sheetData>
    <row r="2" spans="1:11" ht="18.75" x14ac:dyDescent="0.25">
      <c r="B2" s="198" t="s">
        <v>860</v>
      </c>
    </row>
    <row r="3" spans="1:11" ht="15.75" x14ac:dyDescent="0.25">
      <c r="A3" s="203"/>
    </row>
    <row r="4" spans="1:11" ht="30" x14ac:dyDescent="0.25">
      <c r="A4" s="203"/>
      <c r="C4" s="191" t="s">
        <v>861</v>
      </c>
    </row>
    <row r="5" spans="1:11" ht="15.75" x14ac:dyDescent="0.25">
      <c r="A5" s="203"/>
      <c r="C5" s="202"/>
    </row>
    <row r="6" spans="1:11" x14ac:dyDescent="0.25">
      <c r="B6" s="201"/>
      <c r="D6" s="48" t="s">
        <v>196</v>
      </c>
      <c r="E6" s="48" t="s">
        <v>197</v>
      </c>
      <c r="F6" s="48" t="s">
        <v>198</v>
      </c>
      <c r="G6" s="48" t="s">
        <v>199</v>
      </c>
      <c r="H6" s="48" t="s">
        <v>200</v>
      </c>
      <c r="I6" s="48" t="s">
        <v>355</v>
      </c>
      <c r="J6" s="48" t="s">
        <v>356</v>
      </c>
      <c r="K6" s="48" t="s">
        <v>408</v>
      </c>
    </row>
    <row r="7" spans="1:11" x14ac:dyDescent="0.25">
      <c r="D7" s="1246" t="s">
        <v>862</v>
      </c>
      <c r="E7" s="1246"/>
      <c r="F7" s="1246"/>
      <c r="G7" s="1246"/>
      <c r="H7" s="1248" t="s">
        <v>863</v>
      </c>
      <c r="I7" s="1249"/>
      <c r="J7" s="1249"/>
      <c r="K7" s="1250"/>
    </row>
    <row r="8" spans="1:11" ht="30" x14ac:dyDescent="0.25">
      <c r="B8" s="43" t="s">
        <v>864</v>
      </c>
      <c r="C8" s="191" t="s">
        <v>865</v>
      </c>
      <c r="D8" s="41" t="s">
        <v>149</v>
      </c>
      <c r="E8" s="41" t="s">
        <v>201</v>
      </c>
      <c r="F8" s="41" t="s">
        <v>202</v>
      </c>
      <c r="G8" s="41" t="s">
        <v>203</v>
      </c>
      <c r="H8" s="41" t="s">
        <v>149</v>
      </c>
      <c r="I8" s="41" t="s">
        <v>201</v>
      </c>
      <c r="J8" s="41" t="s">
        <v>202</v>
      </c>
      <c r="K8" s="41" t="s">
        <v>203</v>
      </c>
    </row>
    <row r="9" spans="1:11" ht="45" x14ac:dyDescent="0.25">
      <c r="B9" s="43" t="s">
        <v>866</v>
      </c>
      <c r="C9" s="191" t="s">
        <v>867</v>
      </c>
      <c r="D9" s="87"/>
      <c r="E9" s="87"/>
      <c r="F9" s="87"/>
      <c r="G9" s="87"/>
      <c r="H9" s="87"/>
      <c r="I9" s="87"/>
      <c r="J9" s="87"/>
      <c r="K9" s="87"/>
    </row>
    <row r="10" spans="1:11" ht="15" customHeight="1" x14ac:dyDescent="0.25">
      <c r="B10" s="1254" t="s">
        <v>868</v>
      </c>
      <c r="C10" s="1255"/>
      <c r="D10" s="1255"/>
      <c r="E10" s="1255"/>
      <c r="F10" s="1255"/>
      <c r="G10" s="1255"/>
      <c r="H10" s="1255"/>
      <c r="I10" s="1255"/>
      <c r="J10" s="1255"/>
      <c r="K10" s="1256"/>
    </row>
    <row r="11" spans="1:11" ht="30" x14ac:dyDescent="0.25">
      <c r="B11" s="199">
        <v>1</v>
      </c>
      <c r="C11" s="191" t="s">
        <v>869</v>
      </c>
      <c r="D11" s="1258"/>
      <c r="E11" s="1258"/>
      <c r="F11" s="1258"/>
      <c r="G11" s="1258"/>
      <c r="H11" s="87"/>
      <c r="I11" s="87"/>
      <c r="J11" s="87"/>
      <c r="K11" s="87"/>
    </row>
    <row r="12" spans="1:11" ht="15" customHeight="1" x14ac:dyDescent="0.25">
      <c r="B12" s="1254" t="s">
        <v>870</v>
      </c>
      <c r="C12" s="1255"/>
      <c r="D12" s="1255"/>
      <c r="E12" s="1255"/>
      <c r="F12" s="1255"/>
      <c r="G12" s="1255"/>
      <c r="H12" s="1255"/>
      <c r="I12" s="1255"/>
      <c r="J12" s="1255"/>
      <c r="K12" s="1256"/>
    </row>
    <row r="13" spans="1:11" ht="45" x14ac:dyDescent="0.25">
      <c r="B13" s="199">
        <v>2</v>
      </c>
      <c r="C13" s="191" t="s">
        <v>871</v>
      </c>
      <c r="D13" s="1101">
        <v>24528.888627430002</v>
      </c>
      <c r="E13" s="1101">
        <v>23821.364256659999</v>
      </c>
      <c r="F13" s="1101">
        <v>23533.424691550001</v>
      </c>
      <c r="G13" s="1101">
        <v>22439.301920449998</v>
      </c>
      <c r="H13" s="1101">
        <v>1504.41465318</v>
      </c>
      <c r="I13" s="1101">
        <v>1455.2020529925001</v>
      </c>
      <c r="J13" s="1101">
        <v>1437.9318219960001</v>
      </c>
      <c r="K13" s="1101">
        <v>1362.5072691635</v>
      </c>
    </row>
    <row r="14" spans="1:11" x14ac:dyDescent="0.25">
      <c r="B14" s="199">
        <v>3</v>
      </c>
      <c r="C14" s="200" t="s">
        <v>872</v>
      </c>
      <c r="D14" s="1101">
        <v>18998.79992881</v>
      </c>
      <c r="E14" s="1101">
        <v>18463.687690299997</v>
      </c>
      <c r="F14" s="1101">
        <v>17329.903400709998</v>
      </c>
      <c r="G14" s="1101">
        <v>18299.438368349998</v>
      </c>
      <c r="H14" s="1101">
        <v>949.93999644000007</v>
      </c>
      <c r="I14" s="1101">
        <v>923.18438451500003</v>
      </c>
      <c r="J14" s="1101">
        <v>914.97191841749998</v>
      </c>
      <c r="K14" s="1101">
        <v>882.19522886950006</v>
      </c>
    </row>
    <row r="15" spans="1:11" x14ac:dyDescent="0.25">
      <c r="B15" s="199">
        <v>4</v>
      </c>
      <c r="C15" s="200" t="s">
        <v>873</v>
      </c>
      <c r="D15" s="1101">
        <v>5530.0886986199994</v>
      </c>
      <c r="E15" s="1101">
        <v>5357.6765663600008</v>
      </c>
      <c r="F15" s="1101">
        <v>6203.5212908399999</v>
      </c>
      <c r="G15" s="1101">
        <v>4139.8635520999987</v>
      </c>
      <c r="H15" s="1101">
        <v>554.47465674</v>
      </c>
      <c r="I15" s="1101">
        <v>532.01766847750014</v>
      </c>
      <c r="J15" s="1101">
        <v>522.95990357850008</v>
      </c>
      <c r="K15" s="1101">
        <v>480.31204029400004</v>
      </c>
    </row>
    <row r="16" spans="1:11" x14ac:dyDescent="0.25">
      <c r="B16" s="199">
        <v>5</v>
      </c>
      <c r="C16" s="191" t="s">
        <v>874</v>
      </c>
      <c r="D16" s="1101">
        <v>0</v>
      </c>
      <c r="E16" s="1101">
        <v>0</v>
      </c>
      <c r="F16" s="1101">
        <v>0</v>
      </c>
      <c r="G16" s="1101">
        <v>0</v>
      </c>
      <c r="H16" s="1101">
        <v>0</v>
      </c>
      <c r="I16" s="1101">
        <v>0</v>
      </c>
      <c r="J16" s="1101">
        <v>0</v>
      </c>
      <c r="K16" s="1101">
        <v>0</v>
      </c>
    </row>
    <row r="17" spans="2:11" ht="60" x14ac:dyDescent="0.25">
      <c r="B17" s="199">
        <v>6</v>
      </c>
      <c r="C17" s="200" t="s">
        <v>875</v>
      </c>
      <c r="D17" s="1101">
        <v>2007.3367355999999</v>
      </c>
      <c r="E17" s="1101">
        <v>2146.3925164499997</v>
      </c>
      <c r="F17" s="1101">
        <v>1803.5249054200001</v>
      </c>
      <c r="G17" s="1101">
        <v>1838.5941741099998</v>
      </c>
      <c r="H17" s="1101">
        <v>866.83693470000003</v>
      </c>
      <c r="I17" s="1101">
        <v>943.553512146</v>
      </c>
      <c r="J17" s="1101">
        <v>808.23682800799997</v>
      </c>
      <c r="K17" s="1101">
        <v>1110.7050869739999</v>
      </c>
    </row>
    <row r="18" spans="2:11" ht="30" x14ac:dyDescent="0.25">
      <c r="B18" s="199">
        <v>7</v>
      </c>
      <c r="C18" s="200" t="s">
        <v>876</v>
      </c>
      <c r="D18" s="1101">
        <v>0</v>
      </c>
      <c r="E18" s="1101">
        <v>0</v>
      </c>
      <c r="F18" s="1101">
        <v>0</v>
      </c>
      <c r="G18" s="1101">
        <v>0</v>
      </c>
      <c r="H18" s="1101">
        <v>0</v>
      </c>
      <c r="I18" s="1101">
        <v>0</v>
      </c>
      <c r="J18" s="1101">
        <v>0</v>
      </c>
      <c r="K18" s="1101">
        <v>0</v>
      </c>
    </row>
    <row r="19" spans="2:11" x14ac:dyDescent="0.25">
      <c r="B19" s="199">
        <v>8</v>
      </c>
      <c r="C19" s="200" t="s">
        <v>877</v>
      </c>
      <c r="D19" s="1101">
        <v>0</v>
      </c>
      <c r="E19" s="1101">
        <v>0</v>
      </c>
      <c r="F19" s="1101">
        <v>0</v>
      </c>
      <c r="G19" s="1101">
        <v>0</v>
      </c>
      <c r="H19" s="1101">
        <v>0</v>
      </c>
      <c r="I19" s="1101">
        <v>0</v>
      </c>
      <c r="J19" s="1101">
        <v>0</v>
      </c>
      <c r="K19" s="1101">
        <v>0</v>
      </c>
    </row>
    <row r="20" spans="2:11" x14ac:dyDescent="0.25">
      <c r="B20" s="199">
        <v>9</v>
      </c>
      <c r="C20" s="200" t="s">
        <v>878</v>
      </c>
      <c r="D20" s="1257"/>
      <c r="E20" s="1257"/>
      <c r="F20" s="1257"/>
      <c r="G20" s="1257"/>
      <c r="H20" s="1101">
        <v>0</v>
      </c>
      <c r="I20" s="1101">
        <v>0</v>
      </c>
      <c r="J20" s="1101">
        <v>0</v>
      </c>
      <c r="K20" s="1101">
        <v>0</v>
      </c>
    </row>
    <row r="21" spans="2:11" x14ac:dyDescent="0.25">
      <c r="B21" s="199">
        <v>10</v>
      </c>
      <c r="C21" s="191" t="s">
        <v>879</v>
      </c>
      <c r="D21" s="1101">
        <v>1317.8887768699999</v>
      </c>
      <c r="E21" s="1101">
        <v>884.86706631000004</v>
      </c>
      <c r="F21" s="1101">
        <v>877.49794683000005</v>
      </c>
      <c r="G21" s="1101">
        <v>503.05398969999999</v>
      </c>
      <c r="H21" s="1101">
        <v>126.51032471000001</v>
      </c>
      <c r="I21" s="1101">
        <v>98.809174129999988</v>
      </c>
      <c r="J21" s="1101">
        <v>104.29538629000001</v>
      </c>
      <c r="K21" s="1101">
        <v>36.235761589999996</v>
      </c>
    </row>
    <row r="22" spans="2:11" ht="75" x14ac:dyDescent="0.25">
      <c r="B22" s="199">
        <v>11</v>
      </c>
      <c r="C22" s="200" t="s">
        <v>880</v>
      </c>
      <c r="D22" s="1101">
        <v>118.15190154000001</v>
      </c>
      <c r="E22" s="1101">
        <v>5.1349679100000003</v>
      </c>
      <c r="F22" s="1101">
        <v>5.50147751</v>
      </c>
      <c r="G22" s="1101">
        <v>5.6194525099999995</v>
      </c>
      <c r="H22" s="1101">
        <v>5.0803205499999997</v>
      </c>
      <c r="I22" s="1101">
        <v>5.1349679100000003</v>
      </c>
      <c r="J22" s="1101">
        <v>5.50147751</v>
      </c>
      <c r="K22" s="1101">
        <v>5.6194525099999995</v>
      </c>
    </row>
    <row r="23" spans="2:11" ht="60" x14ac:dyDescent="0.25">
      <c r="B23" s="199">
        <v>12</v>
      </c>
      <c r="C23" s="200" t="s">
        <v>881</v>
      </c>
      <c r="D23" s="1101">
        <v>0</v>
      </c>
      <c r="E23" s="1101">
        <v>0</v>
      </c>
      <c r="F23" s="1101">
        <v>0</v>
      </c>
      <c r="G23" s="1101">
        <v>0</v>
      </c>
      <c r="H23" s="1101">
        <v>0</v>
      </c>
      <c r="I23" s="1101">
        <v>0</v>
      </c>
      <c r="J23" s="1101">
        <v>0</v>
      </c>
      <c r="K23" s="1101">
        <v>0</v>
      </c>
    </row>
    <row r="24" spans="2:11" ht="30" x14ac:dyDescent="0.25">
      <c r="B24" s="199">
        <v>13</v>
      </c>
      <c r="C24" s="200" t="s">
        <v>882</v>
      </c>
      <c r="D24" s="1101">
        <v>1199.73687533</v>
      </c>
      <c r="E24" s="1101">
        <v>879.73209840000004</v>
      </c>
      <c r="F24" s="1101">
        <v>871.99646932000007</v>
      </c>
      <c r="G24" s="1101">
        <v>497.43453719000001</v>
      </c>
      <c r="H24" s="1101">
        <v>121.43000416000001</v>
      </c>
      <c r="I24" s="1101">
        <v>93.674206220000002</v>
      </c>
      <c r="J24" s="1101">
        <v>98.793908779999995</v>
      </c>
      <c r="K24" s="1101">
        <v>30.616309079999997</v>
      </c>
    </row>
    <row r="25" spans="2:11" ht="30" x14ac:dyDescent="0.25">
      <c r="B25" s="199">
        <v>14</v>
      </c>
      <c r="C25" s="191" t="s">
        <v>883</v>
      </c>
      <c r="D25" s="1101">
        <v>34.099709850000004</v>
      </c>
      <c r="E25" s="1101">
        <v>96.205423659999994</v>
      </c>
      <c r="F25" s="1101">
        <v>59.40491797</v>
      </c>
      <c r="G25" s="1101">
        <v>102.09038436</v>
      </c>
      <c r="H25" s="1101">
        <v>34.099709850000004</v>
      </c>
      <c r="I25" s="1101">
        <v>96.205423659999994</v>
      </c>
      <c r="J25" s="1101">
        <v>59.40491797</v>
      </c>
      <c r="K25" s="1101">
        <v>102.09038436</v>
      </c>
    </row>
    <row r="26" spans="2:11" ht="45" x14ac:dyDescent="0.25">
      <c r="B26" s="199">
        <v>15</v>
      </c>
      <c r="C26" s="191" t="s">
        <v>884</v>
      </c>
      <c r="D26" s="1101">
        <v>5332.2181349299999</v>
      </c>
      <c r="E26" s="1101">
        <v>5229.2849948900002</v>
      </c>
      <c r="F26" s="1101">
        <v>5165.44868709</v>
      </c>
      <c r="G26" s="1101">
        <v>4928.8948328500001</v>
      </c>
      <c r="H26" s="1101">
        <v>266.61090675000003</v>
      </c>
      <c r="I26" s="1101">
        <v>261.46424974450002</v>
      </c>
      <c r="J26" s="1101">
        <v>258.27243435450004</v>
      </c>
      <c r="K26" s="1101">
        <v>246.44474164250005</v>
      </c>
    </row>
    <row r="27" spans="2:11" ht="30" x14ac:dyDescent="0.25">
      <c r="B27" s="199">
        <v>16</v>
      </c>
      <c r="C27" s="191" t="s">
        <v>885</v>
      </c>
      <c r="D27" s="1258"/>
      <c r="E27" s="1258"/>
      <c r="F27" s="1258"/>
      <c r="G27" s="1258"/>
      <c r="H27" s="1101">
        <v>2798.4725291899999</v>
      </c>
      <c r="I27" s="1101">
        <v>2855.2344126730004</v>
      </c>
      <c r="J27" s="1101">
        <v>2668.1413886184996</v>
      </c>
      <c r="K27" s="1101">
        <v>2857.9832437300001</v>
      </c>
    </row>
    <row r="28" spans="2:11" x14ac:dyDescent="0.25">
      <c r="B28" s="1259" t="s">
        <v>886</v>
      </c>
      <c r="C28" s="1259"/>
      <c r="D28" s="1259"/>
      <c r="E28" s="1259"/>
      <c r="F28" s="1259"/>
      <c r="G28" s="1259"/>
      <c r="H28" s="1259"/>
      <c r="I28" s="1259"/>
      <c r="J28" s="1259"/>
      <c r="K28" s="1259"/>
    </row>
    <row r="29" spans="2:11" ht="30" x14ac:dyDescent="0.25">
      <c r="B29" s="199">
        <v>17</v>
      </c>
      <c r="C29" s="191" t="s">
        <v>887</v>
      </c>
      <c r="D29" s="1101">
        <v>0</v>
      </c>
      <c r="E29" s="1101">
        <v>0</v>
      </c>
      <c r="F29" s="1101">
        <v>0</v>
      </c>
      <c r="G29" s="1101">
        <v>0</v>
      </c>
      <c r="H29" s="1101">
        <v>0</v>
      </c>
      <c r="I29" s="1101">
        <v>0</v>
      </c>
      <c r="J29" s="1101">
        <v>0</v>
      </c>
      <c r="K29" s="1101">
        <v>0</v>
      </c>
    </row>
    <row r="30" spans="2:11" ht="45" x14ac:dyDescent="0.25">
      <c r="B30" s="199">
        <v>18</v>
      </c>
      <c r="C30" s="191" t="s">
        <v>888</v>
      </c>
      <c r="D30" s="1101">
        <v>356.84731667</v>
      </c>
      <c r="E30" s="1101">
        <v>349.17713306999997</v>
      </c>
      <c r="F30" s="1101">
        <v>367.99840634000003</v>
      </c>
      <c r="G30" s="1101">
        <v>415.96704577999998</v>
      </c>
      <c r="H30" s="1101">
        <v>278.99306117999998</v>
      </c>
      <c r="I30" s="1101">
        <v>277.60219577999999</v>
      </c>
      <c r="J30" s="1101">
        <v>296.53754411</v>
      </c>
      <c r="K30" s="1101">
        <v>335.25307375</v>
      </c>
    </row>
    <row r="31" spans="2:11" ht="30" x14ac:dyDescent="0.25">
      <c r="B31" s="199">
        <v>19</v>
      </c>
      <c r="C31" s="191" t="s">
        <v>889</v>
      </c>
      <c r="D31" s="1101">
        <v>1151.2944955</v>
      </c>
      <c r="E31" s="1101">
        <v>735.06270425000025</v>
      </c>
      <c r="F31" s="1101">
        <v>831.4453402800001</v>
      </c>
      <c r="G31" s="1101">
        <v>420.44252657000004</v>
      </c>
      <c r="H31" s="1101">
        <v>114.15630519</v>
      </c>
      <c r="I31" s="1101">
        <v>128.73594533360006</v>
      </c>
      <c r="J31" s="1101">
        <v>118.92629484999996</v>
      </c>
      <c r="K31" s="1101">
        <v>77.085918420000013</v>
      </c>
    </row>
    <row r="32" spans="2:11" x14ac:dyDescent="0.25">
      <c r="B32" s="1246" t="s">
        <v>890</v>
      </c>
      <c r="C32" s="1262" t="s">
        <v>891</v>
      </c>
      <c r="D32" s="1258"/>
      <c r="E32" s="1258"/>
      <c r="F32" s="1258"/>
      <c r="G32" s="1258"/>
      <c r="H32" s="1247"/>
      <c r="I32" s="1247"/>
      <c r="J32" s="1247"/>
      <c r="K32" s="1247"/>
    </row>
    <row r="33" spans="2:11" x14ac:dyDescent="0.25">
      <c r="B33" s="1246"/>
      <c r="C33" s="1262"/>
      <c r="D33" s="1258"/>
      <c r="E33" s="1258"/>
      <c r="F33" s="1258"/>
      <c r="G33" s="1258"/>
      <c r="H33" s="1247"/>
      <c r="I33" s="1247"/>
      <c r="J33" s="1247"/>
      <c r="K33" s="1247"/>
    </row>
    <row r="34" spans="2:11" x14ac:dyDescent="0.25">
      <c r="B34" s="1246" t="s">
        <v>892</v>
      </c>
      <c r="C34" s="1262" t="s">
        <v>893</v>
      </c>
      <c r="D34" s="1258"/>
      <c r="E34" s="1258"/>
      <c r="F34" s="1258"/>
      <c r="G34" s="1258"/>
      <c r="H34" s="1247"/>
      <c r="I34" s="1247"/>
      <c r="J34" s="1247"/>
      <c r="K34" s="1247"/>
    </row>
    <row r="35" spans="2:11" x14ac:dyDescent="0.25">
      <c r="B35" s="1246"/>
      <c r="C35" s="1262"/>
      <c r="D35" s="1258"/>
      <c r="E35" s="1258"/>
      <c r="F35" s="1258"/>
      <c r="G35" s="1258"/>
      <c r="H35" s="1247"/>
      <c r="I35" s="1247"/>
      <c r="J35" s="1247"/>
      <c r="K35" s="1247"/>
    </row>
    <row r="36" spans="2:11" ht="30" x14ac:dyDescent="0.25">
      <c r="B36" s="199">
        <v>20</v>
      </c>
      <c r="C36" s="191" t="s">
        <v>894</v>
      </c>
      <c r="D36" s="1101">
        <v>1508.1418121700001</v>
      </c>
      <c r="E36" s="1101">
        <v>1084.2398373200001</v>
      </c>
      <c r="F36" s="1101">
        <v>1199.4437466200002</v>
      </c>
      <c r="G36" s="1101">
        <v>836.40957235000008</v>
      </c>
      <c r="H36" s="1101">
        <v>393.14936637</v>
      </c>
      <c r="I36" s="1101">
        <v>406.33814111359999</v>
      </c>
      <c r="J36" s="1101">
        <v>415.46383895999998</v>
      </c>
      <c r="K36" s="1101">
        <v>412.33899217000004</v>
      </c>
    </row>
    <row r="37" spans="2:11" x14ac:dyDescent="0.25">
      <c r="B37" s="1246" t="s">
        <v>895</v>
      </c>
      <c r="C37" s="1261" t="s">
        <v>896</v>
      </c>
      <c r="D37" s="1260">
        <v>0</v>
      </c>
      <c r="E37" s="1260">
        <v>0</v>
      </c>
      <c r="F37" s="1260">
        <v>0</v>
      </c>
      <c r="G37" s="1260">
        <v>0</v>
      </c>
      <c r="H37" s="1260">
        <v>0</v>
      </c>
      <c r="I37" s="1260">
        <v>0</v>
      </c>
      <c r="J37" s="1260">
        <v>0</v>
      </c>
      <c r="K37" s="1260">
        <v>0</v>
      </c>
    </row>
    <row r="38" spans="2:11" x14ac:dyDescent="0.25">
      <c r="B38" s="1246"/>
      <c r="C38" s="1261"/>
      <c r="D38" s="1260"/>
      <c r="E38" s="1260"/>
      <c r="F38" s="1260"/>
      <c r="G38" s="1260"/>
      <c r="H38" s="1260"/>
      <c r="I38" s="1260"/>
      <c r="J38" s="1260"/>
      <c r="K38" s="1260"/>
    </row>
    <row r="39" spans="2:11" x14ac:dyDescent="0.25">
      <c r="B39" s="1246" t="s">
        <v>897</v>
      </c>
      <c r="C39" s="1261" t="s">
        <v>898</v>
      </c>
      <c r="D39" s="1260">
        <v>0</v>
      </c>
      <c r="E39" s="1260">
        <v>0</v>
      </c>
      <c r="F39" s="1260">
        <v>0</v>
      </c>
      <c r="G39" s="1260">
        <v>0</v>
      </c>
      <c r="H39" s="1260">
        <v>0</v>
      </c>
      <c r="I39" s="1260">
        <v>0</v>
      </c>
      <c r="J39" s="1260">
        <v>0</v>
      </c>
      <c r="K39" s="1260">
        <v>0</v>
      </c>
    </row>
    <row r="40" spans="2:11" x14ac:dyDescent="0.25">
      <c r="B40" s="1246"/>
      <c r="C40" s="1261"/>
      <c r="D40" s="1260"/>
      <c r="E40" s="1260"/>
      <c r="F40" s="1260"/>
      <c r="G40" s="1260"/>
      <c r="H40" s="1260"/>
      <c r="I40" s="1260"/>
      <c r="J40" s="1260"/>
      <c r="K40" s="1260"/>
    </row>
    <row r="41" spans="2:11" x14ac:dyDescent="0.25">
      <c r="B41" s="1246" t="s">
        <v>899</v>
      </c>
      <c r="C41" s="1261" t="s">
        <v>900</v>
      </c>
      <c r="D41" s="1260">
        <v>1508.1410000000001</v>
      </c>
      <c r="E41" s="1260">
        <v>1084.24</v>
      </c>
      <c r="F41" s="1260">
        <v>1199.444</v>
      </c>
      <c r="G41" s="1260">
        <v>836.41</v>
      </c>
      <c r="H41" s="1260">
        <v>393.149</v>
      </c>
      <c r="I41" s="1260">
        <v>406.33800000000002</v>
      </c>
      <c r="J41" s="1260">
        <v>415.464</v>
      </c>
      <c r="K41" s="1260">
        <v>412.339</v>
      </c>
    </row>
    <row r="42" spans="2:11" x14ac:dyDescent="0.25">
      <c r="B42" s="1246"/>
      <c r="C42" s="1261"/>
      <c r="D42" s="1260"/>
      <c r="E42" s="1260"/>
      <c r="F42" s="1260"/>
      <c r="G42" s="1260"/>
      <c r="H42" s="1260"/>
      <c r="I42" s="1260"/>
      <c r="J42" s="1260"/>
      <c r="K42" s="1260"/>
    </row>
    <row r="43" spans="2:11" x14ac:dyDescent="0.25">
      <c r="B43" s="1251" t="s">
        <v>901</v>
      </c>
      <c r="C43" s="1252"/>
      <c r="D43" s="1252"/>
      <c r="E43" s="1252"/>
      <c r="F43" s="1252"/>
      <c r="G43" s="1252"/>
      <c r="H43" s="1252"/>
      <c r="I43" s="1252"/>
      <c r="J43" s="1252"/>
      <c r="K43" s="1253"/>
    </row>
    <row r="44" spans="2:11" x14ac:dyDescent="0.25">
      <c r="B44" s="79" t="s">
        <v>902</v>
      </c>
      <c r="C44" s="157" t="s">
        <v>903</v>
      </c>
      <c r="D44" s="1263"/>
      <c r="E44" s="1263"/>
      <c r="F44" s="1263"/>
      <c r="G44" s="1263"/>
      <c r="H44" s="1102">
        <v>13629.013754580001</v>
      </c>
      <c r="I44" s="1102">
        <v>13501.547946370001</v>
      </c>
      <c r="J44" s="1102">
        <v>13130.530381280001</v>
      </c>
      <c r="K44" s="1102">
        <v>12793.03478634</v>
      </c>
    </row>
    <row r="45" spans="2:11" x14ac:dyDescent="0.25">
      <c r="B45" s="79">
        <v>22</v>
      </c>
      <c r="C45" s="157" t="s">
        <v>904</v>
      </c>
      <c r="D45" s="1263"/>
      <c r="E45" s="1263"/>
      <c r="F45" s="1263"/>
      <c r="G45" s="1263"/>
      <c r="H45" s="1102">
        <v>2405.3231628200001</v>
      </c>
      <c r="I45" s="1102">
        <v>2448.8962715594007</v>
      </c>
      <c r="J45" s="1102">
        <v>2252.6775496584996</v>
      </c>
      <c r="K45" s="1102">
        <v>2445.6442515600002</v>
      </c>
    </row>
    <row r="46" spans="2:11" x14ac:dyDescent="0.25">
      <c r="B46" s="79">
        <v>23</v>
      </c>
      <c r="C46" s="157" t="s">
        <v>905</v>
      </c>
      <c r="D46" s="1263"/>
      <c r="E46" s="1263"/>
      <c r="F46" s="1263"/>
      <c r="G46" s="1263"/>
      <c r="H46" s="1103">
        <v>5.6661882133963859</v>
      </c>
      <c r="I46" s="1103">
        <v>5.513319654724504</v>
      </c>
      <c r="J46" s="1103">
        <v>5.8288548146939885</v>
      </c>
      <c r="K46" s="1103">
        <v>5.2309467242342063</v>
      </c>
    </row>
    <row r="48" spans="2:11" x14ac:dyDescent="0.25">
      <c r="B48" s="133"/>
    </row>
  </sheetData>
  <sheetProtection algorithmName="SHA-512" hashValue="+0KMH9/gw00IFnR/K6EDY60lZx2lFmwv2YqQjk+KtiNMRXc1SJgCui+vkwKQ4d2Z6aP6+3puxUAyzMhizrOdoA==" saltValue="wYBdeWzKpD7T2OOVz2EF5w==" spinCount="100000" sheet="1" objects="1" scenarios="1"/>
  <mergeCells count="56">
    <mergeCell ref="D39:D40"/>
    <mergeCell ref="D44:G44"/>
    <mergeCell ref="D45:G45"/>
    <mergeCell ref="D46:G46"/>
    <mergeCell ref="E39:E40"/>
    <mergeCell ref="F39:F40"/>
    <mergeCell ref="G39:G40"/>
    <mergeCell ref="B39:B40"/>
    <mergeCell ref="B41:B42"/>
    <mergeCell ref="J39:J40"/>
    <mergeCell ref="K39:K40"/>
    <mergeCell ref="C41:C42"/>
    <mergeCell ref="D41:D42"/>
    <mergeCell ref="E41:E42"/>
    <mergeCell ref="F41:F42"/>
    <mergeCell ref="G41:G42"/>
    <mergeCell ref="H41:H42"/>
    <mergeCell ref="I41:I42"/>
    <mergeCell ref="J41:J42"/>
    <mergeCell ref="K41:K42"/>
    <mergeCell ref="H39:H40"/>
    <mergeCell ref="I39:I40"/>
    <mergeCell ref="C39:C40"/>
    <mergeCell ref="C34:C35"/>
    <mergeCell ref="D34:G35"/>
    <mergeCell ref="H34:H35"/>
    <mergeCell ref="I34:I35"/>
    <mergeCell ref="C32:C33"/>
    <mergeCell ref="D32:G33"/>
    <mergeCell ref="H32:H33"/>
    <mergeCell ref="C37:C38"/>
    <mergeCell ref="D37:D38"/>
    <mergeCell ref="E37:E38"/>
    <mergeCell ref="F37:F38"/>
    <mergeCell ref="G37:G38"/>
    <mergeCell ref="K37:K38"/>
    <mergeCell ref="J32:J33"/>
    <mergeCell ref="K32:K33"/>
    <mergeCell ref="J34:J35"/>
    <mergeCell ref="H37:H38"/>
    <mergeCell ref="B37:B38"/>
    <mergeCell ref="I32:I33"/>
    <mergeCell ref="D7:G7"/>
    <mergeCell ref="H7:K7"/>
    <mergeCell ref="B43:K43"/>
    <mergeCell ref="B10:K10"/>
    <mergeCell ref="B12:K12"/>
    <mergeCell ref="D20:G20"/>
    <mergeCell ref="D11:G11"/>
    <mergeCell ref="K34:K35"/>
    <mergeCell ref="D27:G27"/>
    <mergeCell ref="B28:K28"/>
    <mergeCell ref="B32:B33"/>
    <mergeCell ref="B34:B35"/>
    <mergeCell ref="I37:I38"/>
    <mergeCell ref="J37:J38"/>
  </mergeCells>
  <pageMargins left="0.70866141732283472" right="0.70866141732283472" top="0.74803149606299213" bottom="0.74803149606299213" header="0.31496062992125984" footer="0.31496062992125984"/>
  <pageSetup paperSize="9" scale="67" orientation="portrait" r:id="rId1"/>
  <headerFooter>
    <oddHeader>&amp;CDA</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5E8A9-AF29-4491-ACF4-302DBFF4FEF3}">
  <sheetPr>
    <pageSetUpPr fitToPage="1"/>
  </sheetPr>
  <dimension ref="B2:I44"/>
  <sheetViews>
    <sheetView showGridLines="0" zoomScaleNormal="100" workbookViewId="0">
      <selection activeCell="J18" sqref="J18"/>
    </sheetView>
  </sheetViews>
  <sheetFormatPr defaultColWidth="9.28515625" defaultRowHeight="15" x14ac:dyDescent="0.25"/>
  <cols>
    <col min="1" max="1" width="3.7109375" customWidth="1"/>
    <col min="3" max="3" width="39.28515625" customWidth="1"/>
    <col min="4" max="4" width="16.28515625" customWidth="1"/>
    <col min="5" max="5" width="16" customWidth="1"/>
    <col min="6" max="6" width="18.28515625" customWidth="1"/>
    <col min="7" max="7" width="15.7109375" customWidth="1"/>
    <col min="8" max="8" width="17.7109375" customWidth="1"/>
    <col min="9" max="9" width="16.7109375" customWidth="1"/>
    <col min="10" max="10" width="18.5703125" customWidth="1"/>
  </cols>
  <sheetData>
    <row r="2" spans="2:8" ht="16.5" x14ac:dyDescent="0.25">
      <c r="B2" s="237" t="s">
        <v>906</v>
      </c>
    </row>
    <row r="3" spans="2:8" ht="15.75" x14ac:dyDescent="0.25">
      <c r="B3" s="197" t="s">
        <v>907</v>
      </c>
    </row>
    <row r="4" spans="2:8" s="106" customFormat="1" ht="15.75" thickBot="1" x14ac:dyDescent="0.3"/>
    <row r="5" spans="2:8" ht="15.75" thickBot="1" x14ac:dyDescent="0.3">
      <c r="B5" s="1267"/>
      <c r="C5" s="1268"/>
      <c r="D5" s="236" t="s">
        <v>196</v>
      </c>
      <c r="E5" s="236" t="s">
        <v>197</v>
      </c>
      <c r="F5" s="215" t="s">
        <v>198</v>
      </c>
      <c r="G5" s="235" t="s">
        <v>199</v>
      </c>
      <c r="H5" s="234" t="s">
        <v>200</v>
      </c>
    </row>
    <row r="6" spans="2:8" ht="15.75" customHeight="1" thickBot="1" x14ac:dyDescent="0.3">
      <c r="B6" s="1269" t="s">
        <v>908</v>
      </c>
      <c r="C6" s="1270"/>
      <c r="D6" s="1264" t="s">
        <v>909</v>
      </c>
      <c r="E6" s="1265"/>
      <c r="F6" s="1265"/>
      <c r="G6" s="1266"/>
      <c r="H6" s="1273" t="s">
        <v>910</v>
      </c>
    </row>
    <row r="7" spans="2:8" ht="15" customHeight="1" thickBot="1" x14ac:dyDescent="0.3">
      <c r="B7" s="1271"/>
      <c r="C7" s="1272"/>
      <c r="D7" s="233" t="s">
        <v>911</v>
      </c>
      <c r="E7" s="233" t="s">
        <v>912</v>
      </c>
      <c r="F7" s="233" t="s">
        <v>913</v>
      </c>
      <c r="G7" s="232" t="s">
        <v>914</v>
      </c>
      <c r="H7" s="1274"/>
    </row>
    <row r="8" spans="2:8" ht="15.75" thickBot="1" x14ac:dyDescent="0.3">
      <c r="B8" s="231" t="s">
        <v>915</v>
      </c>
      <c r="C8" s="229"/>
      <c r="D8" s="229"/>
      <c r="E8" s="230"/>
      <c r="F8" s="229"/>
      <c r="G8" s="229"/>
      <c r="H8" s="228"/>
    </row>
    <row r="9" spans="2:8" ht="15.75" thickBot="1" x14ac:dyDescent="0.3">
      <c r="B9" s="1075">
        <v>1</v>
      </c>
      <c r="C9" s="1076" t="s">
        <v>916</v>
      </c>
      <c r="D9" s="1077">
        <v>5138.9469983299996</v>
      </c>
      <c r="E9" s="1077">
        <v>0</v>
      </c>
      <c r="F9" s="1077">
        <v>205.65748300000001</v>
      </c>
      <c r="G9" s="1077">
        <v>1035.3908086399999</v>
      </c>
      <c r="H9" s="1078">
        <v>6174.3378069700002</v>
      </c>
    </row>
    <row r="10" spans="2:8" ht="15.75" thickBot="1" x14ac:dyDescent="0.3">
      <c r="B10" s="217">
        <v>2</v>
      </c>
      <c r="C10" s="216" t="s">
        <v>917</v>
      </c>
      <c r="D10" s="1079">
        <v>5138.9469983299996</v>
      </c>
      <c r="E10" s="1079">
        <v>0</v>
      </c>
      <c r="F10" s="1079">
        <v>5.657483</v>
      </c>
      <c r="G10" s="1079">
        <v>404.02726699999999</v>
      </c>
      <c r="H10" s="1080">
        <v>5542.97426533</v>
      </c>
    </row>
    <row r="11" spans="2:8" ht="15.75" thickBot="1" x14ac:dyDescent="0.3">
      <c r="B11" s="217">
        <v>3</v>
      </c>
      <c r="C11" s="216" t="s">
        <v>918</v>
      </c>
      <c r="D11" s="1081"/>
      <c r="E11" s="1079">
        <v>0</v>
      </c>
      <c r="F11" s="1079">
        <v>200</v>
      </c>
      <c r="G11" s="1079">
        <v>631.36354163999999</v>
      </c>
      <c r="H11" s="1080">
        <v>631.36354163999999</v>
      </c>
    </row>
    <row r="12" spans="2:8" ht="15.75" thickBot="1" x14ac:dyDescent="0.3">
      <c r="B12" s="214">
        <v>4</v>
      </c>
      <c r="C12" s="213" t="s">
        <v>919</v>
      </c>
      <c r="D12" s="1081"/>
      <c r="E12" s="1078">
        <v>22977.150787710001</v>
      </c>
      <c r="F12" s="1077">
        <v>0</v>
      </c>
      <c r="G12" s="1077"/>
      <c r="H12" s="1078">
        <v>21629.375705379498</v>
      </c>
    </row>
    <row r="13" spans="2:8" ht="15.75" thickBot="1" x14ac:dyDescent="0.3">
      <c r="B13" s="217">
        <v>5</v>
      </c>
      <c r="C13" s="216" t="s">
        <v>920</v>
      </c>
      <c r="D13" s="1081"/>
      <c r="E13" s="1079">
        <v>18998.79992881</v>
      </c>
      <c r="F13" s="1079">
        <v>0</v>
      </c>
      <c r="G13" s="1079">
        <v>0</v>
      </c>
      <c r="H13" s="1080">
        <v>18048.859932369498</v>
      </c>
    </row>
    <row r="14" spans="2:8" ht="15.75" thickBot="1" x14ac:dyDescent="0.3">
      <c r="B14" s="217">
        <v>6</v>
      </c>
      <c r="C14" s="216" t="s">
        <v>921</v>
      </c>
      <c r="D14" s="1081"/>
      <c r="E14" s="1079">
        <v>3978.3508589000003</v>
      </c>
      <c r="F14" s="1079">
        <v>0</v>
      </c>
      <c r="G14" s="1079">
        <v>0</v>
      </c>
      <c r="H14" s="1080">
        <v>3580.5157730100004</v>
      </c>
    </row>
    <row r="15" spans="2:8" ht="15.75" thickBot="1" x14ac:dyDescent="0.3">
      <c r="B15" s="214">
        <v>7</v>
      </c>
      <c r="C15" s="213" t="s">
        <v>922</v>
      </c>
      <c r="D15" s="1081"/>
      <c r="E15" s="1078">
        <v>1728.1568287299972</v>
      </c>
      <c r="F15" s="1078">
        <v>0</v>
      </c>
      <c r="G15" s="1078">
        <v>1010.56441405</v>
      </c>
      <c r="H15" s="1078">
        <v>1874.6428284149986</v>
      </c>
    </row>
    <row r="16" spans="2:8" ht="15.75" thickBot="1" x14ac:dyDescent="0.3">
      <c r="B16" s="217">
        <v>8</v>
      </c>
      <c r="C16" s="216" t="s">
        <v>923</v>
      </c>
      <c r="D16" s="1081"/>
      <c r="E16" s="1079">
        <v>0</v>
      </c>
      <c r="F16" s="1079">
        <v>0</v>
      </c>
      <c r="G16" s="1079">
        <v>0</v>
      </c>
      <c r="H16" s="1080">
        <v>0</v>
      </c>
    </row>
    <row r="17" spans="2:9" ht="15.75" thickBot="1" x14ac:dyDescent="0.3">
      <c r="B17" s="217">
        <v>9</v>
      </c>
      <c r="C17" s="227" t="s">
        <v>924</v>
      </c>
      <c r="D17" s="1081"/>
      <c r="E17" s="1079">
        <v>1728.1568287299972</v>
      </c>
      <c r="F17" s="1079">
        <v>0</v>
      </c>
      <c r="G17" s="1079">
        <v>1010.56441405</v>
      </c>
      <c r="H17" s="1079">
        <v>1874.6428284149986</v>
      </c>
    </row>
    <row r="18" spans="2:9" ht="15.75" thickBot="1" x14ac:dyDescent="0.3">
      <c r="B18" s="214">
        <v>10</v>
      </c>
      <c r="C18" s="213" t="s">
        <v>925</v>
      </c>
      <c r="D18" s="1081"/>
      <c r="E18" s="1077"/>
      <c r="F18" s="1077">
        <v>0</v>
      </c>
      <c r="G18" s="1077"/>
      <c r="H18" s="1078"/>
    </row>
    <row r="19" spans="2:9" ht="15.75" thickBot="1" x14ac:dyDescent="0.3">
      <c r="B19" s="214">
        <v>11</v>
      </c>
      <c r="C19" s="213" t="s">
        <v>926</v>
      </c>
      <c r="D19" s="1082"/>
      <c r="E19" s="1077">
        <v>171.01165755</v>
      </c>
      <c r="F19" s="1077">
        <v>120.63359274</v>
      </c>
      <c r="G19" s="1077">
        <v>0</v>
      </c>
      <c r="H19" s="1077">
        <v>60.316796369999999</v>
      </c>
    </row>
    <row r="20" spans="2:9" ht="15.75" thickBot="1" x14ac:dyDescent="0.3">
      <c r="B20" s="217">
        <v>12</v>
      </c>
      <c r="C20" s="216" t="s">
        <v>927</v>
      </c>
      <c r="D20" s="1079">
        <v>13844667.24</v>
      </c>
      <c r="E20" s="1081"/>
      <c r="F20" s="1083"/>
      <c r="G20" s="1084"/>
      <c r="H20" s="1085"/>
    </row>
    <row r="21" spans="2:9" ht="45.75" thickBot="1" x14ac:dyDescent="0.3">
      <c r="B21" s="217">
        <v>13</v>
      </c>
      <c r="C21" s="216" t="s">
        <v>928</v>
      </c>
      <c r="D21" s="1081"/>
      <c r="E21" s="1079">
        <v>171.01165755</v>
      </c>
      <c r="F21" s="1079">
        <v>120.63359274</v>
      </c>
      <c r="G21" s="1079">
        <v>0</v>
      </c>
      <c r="H21" s="1080">
        <v>60.316796369999999</v>
      </c>
    </row>
    <row r="22" spans="2:9" ht="15.75" thickBot="1" x14ac:dyDescent="0.3">
      <c r="B22" s="207">
        <v>14</v>
      </c>
      <c r="C22" s="209" t="s">
        <v>929</v>
      </c>
      <c r="D22" s="1086"/>
      <c r="E22" s="1086"/>
      <c r="F22" s="1087"/>
      <c r="G22" s="1088"/>
      <c r="H22" s="1089">
        <v>29738.673137134498</v>
      </c>
      <c r="I22" s="1028"/>
    </row>
    <row r="23" spans="2:9" ht="23.25" customHeight="1" thickBot="1" x14ac:dyDescent="0.3">
      <c r="B23" s="1275" t="s">
        <v>930</v>
      </c>
      <c r="C23" s="1276"/>
      <c r="D23" s="1276"/>
      <c r="E23" s="1276"/>
      <c r="F23" s="1276"/>
      <c r="G23" s="1276"/>
      <c r="H23" s="1277"/>
    </row>
    <row r="24" spans="2:9" ht="15.75" thickBot="1" x14ac:dyDescent="0.3">
      <c r="B24" s="214">
        <v>15</v>
      </c>
      <c r="C24" s="213" t="s">
        <v>931</v>
      </c>
      <c r="D24" s="212"/>
      <c r="E24" s="225"/>
      <c r="F24" s="224"/>
      <c r="G24" s="223"/>
      <c r="H24" s="1090">
        <v>697.99381649479994</v>
      </c>
    </row>
    <row r="25" spans="2:9" ht="45.75" thickBot="1" x14ac:dyDescent="0.3">
      <c r="B25" s="214" t="s">
        <v>932</v>
      </c>
      <c r="C25" s="213" t="s">
        <v>933</v>
      </c>
      <c r="D25" s="222"/>
      <c r="E25" s="1077">
        <v>0</v>
      </c>
      <c r="F25" s="1091">
        <v>0</v>
      </c>
      <c r="G25" s="1092">
        <v>0</v>
      </c>
      <c r="H25" s="1090">
        <v>0</v>
      </c>
    </row>
    <row r="26" spans="2:9" ht="30.75" thickBot="1" x14ac:dyDescent="0.3">
      <c r="B26" s="214">
        <v>16</v>
      </c>
      <c r="C26" s="213" t="s">
        <v>934</v>
      </c>
      <c r="D26" s="212"/>
      <c r="E26" s="1077">
        <v>0</v>
      </c>
      <c r="F26" s="1091">
        <v>0</v>
      </c>
      <c r="G26" s="1092">
        <v>0</v>
      </c>
      <c r="H26" s="1090">
        <v>0</v>
      </c>
    </row>
    <row r="27" spans="2:9" ht="15.75" thickBot="1" x14ac:dyDescent="0.3">
      <c r="B27" s="214">
        <v>17</v>
      </c>
      <c r="C27" s="213" t="s">
        <v>935</v>
      </c>
      <c r="D27" s="212"/>
      <c r="E27" s="1077">
        <v>3601.4449050316621</v>
      </c>
      <c r="F27" s="1077">
        <v>3543.422567269592</v>
      </c>
      <c r="G27" s="1077">
        <v>8213.3437012087452</v>
      </c>
      <c r="H27" s="1078">
        <v>11765.199530930371</v>
      </c>
    </row>
    <row r="28" spans="2:9" ht="75.75" thickBot="1" x14ac:dyDescent="0.3">
      <c r="B28" s="217">
        <v>18</v>
      </c>
      <c r="C28" s="221" t="s">
        <v>936</v>
      </c>
      <c r="D28" s="212"/>
      <c r="E28" s="1079">
        <v>0</v>
      </c>
      <c r="F28" s="1079">
        <v>0</v>
      </c>
      <c r="G28" s="1079">
        <v>0</v>
      </c>
      <c r="H28" s="1080">
        <v>0</v>
      </c>
    </row>
    <row r="29" spans="2:9" ht="75.75" thickBot="1" x14ac:dyDescent="0.3">
      <c r="B29" s="217">
        <v>19</v>
      </c>
      <c r="C29" s="216" t="s">
        <v>937</v>
      </c>
      <c r="D29" s="212"/>
      <c r="E29" s="1079">
        <v>0</v>
      </c>
      <c r="F29" s="1079">
        <v>0</v>
      </c>
      <c r="G29" s="1079">
        <v>0</v>
      </c>
      <c r="H29" s="1080">
        <v>0</v>
      </c>
    </row>
    <row r="30" spans="2:9" ht="60.75" thickBot="1" x14ac:dyDescent="0.3">
      <c r="B30" s="217">
        <v>20</v>
      </c>
      <c r="C30" s="216" t="s">
        <v>938</v>
      </c>
      <c r="D30" s="212"/>
      <c r="E30" s="1079">
        <v>3438.160925998563</v>
      </c>
      <c r="F30" s="1079">
        <v>3504.4764334310589</v>
      </c>
      <c r="G30" s="1079">
        <v>6385.9653645603776</v>
      </c>
      <c r="H30" s="1080">
        <v>9857.2840442751876</v>
      </c>
    </row>
    <row r="31" spans="2:9" ht="45.75" thickBot="1" x14ac:dyDescent="0.3">
      <c r="B31" s="217">
        <v>21</v>
      </c>
      <c r="C31" s="220" t="s">
        <v>939</v>
      </c>
      <c r="D31" s="212"/>
      <c r="E31" s="1079">
        <v>163.283979033099</v>
      </c>
      <c r="F31" s="1079">
        <v>38.946133838532916</v>
      </c>
      <c r="G31" s="1079">
        <v>852.84416313836812</v>
      </c>
      <c r="H31" s="1080">
        <v>953.95921957418409</v>
      </c>
    </row>
    <row r="32" spans="2:9" ht="30.75" thickBot="1" x14ac:dyDescent="0.3">
      <c r="B32" s="217">
        <v>22</v>
      </c>
      <c r="C32" s="216" t="s">
        <v>940</v>
      </c>
      <c r="D32" s="212"/>
      <c r="E32" s="1079">
        <v>0</v>
      </c>
      <c r="F32" s="1079">
        <v>0</v>
      </c>
      <c r="G32" s="1079">
        <v>0</v>
      </c>
      <c r="H32" s="1080">
        <v>0</v>
      </c>
    </row>
    <row r="33" spans="2:9" ht="45.75" thickBot="1" x14ac:dyDescent="0.3">
      <c r="B33" s="217">
        <v>23</v>
      </c>
      <c r="C33" s="220" t="s">
        <v>939</v>
      </c>
      <c r="D33" s="212"/>
      <c r="E33" s="1079">
        <v>0</v>
      </c>
      <c r="F33" s="1079">
        <v>0</v>
      </c>
      <c r="G33" s="1079">
        <v>0</v>
      </c>
      <c r="H33" s="1080">
        <v>0</v>
      </c>
    </row>
    <row r="34" spans="2:9" ht="90.75" thickBot="1" x14ac:dyDescent="0.3">
      <c r="B34" s="217">
        <v>24</v>
      </c>
      <c r="C34" s="216" t="s">
        <v>941</v>
      </c>
      <c r="D34" s="212"/>
      <c r="E34" s="1079">
        <v>0</v>
      </c>
      <c r="F34" s="1079">
        <v>0</v>
      </c>
      <c r="G34" s="1079">
        <v>974.53417350999996</v>
      </c>
      <c r="H34" s="1080">
        <v>953.95626708099996</v>
      </c>
    </row>
    <row r="35" spans="2:9" ht="15.75" thickBot="1" x14ac:dyDescent="0.3">
      <c r="B35" s="214">
        <v>25</v>
      </c>
      <c r="C35" s="213" t="s">
        <v>942</v>
      </c>
      <c r="D35" s="212"/>
      <c r="E35" s="1082" t="s">
        <v>943</v>
      </c>
      <c r="F35" s="1091" t="s">
        <v>943</v>
      </c>
      <c r="G35" s="1092" t="s">
        <v>943</v>
      </c>
      <c r="H35" s="1090" t="s">
        <v>943</v>
      </c>
    </row>
    <row r="36" spans="2:9" ht="15.75" thickBot="1" x14ac:dyDescent="0.3">
      <c r="B36" s="214">
        <v>26</v>
      </c>
      <c r="C36" s="213" t="s">
        <v>944</v>
      </c>
      <c r="D36" s="219"/>
      <c r="E36" s="1077">
        <v>281.05091207999999</v>
      </c>
      <c r="F36" s="1077">
        <v>8.67</v>
      </c>
      <c r="G36" s="1077">
        <v>1447.8806326700001</v>
      </c>
      <c r="H36" s="1078">
        <v>1610.9579027765001</v>
      </c>
    </row>
    <row r="37" spans="2:9" ht="15.75" thickBot="1" x14ac:dyDescent="0.3">
      <c r="B37" s="217">
        <v>27</v>
      </c>
      <c r="C37" s="216" t="s">
        <v>945</v>
      </c>
      <c r="D37" s="212"/>
      <c r="E37" s="1093"/>
      <c r="F37" s="1094"/>
      <c r="G37" s="1095" t="s">
        <v>943</v>
      </c>
      <c r="H37" s="1096" t="s">
        <v>943</v>
      </c>
    </row>
    <row r="38" spans="2:9" ht="45.75" thickBot="1" x14ac:dyDescent="0.3">
      <c r="B38" s="217">
        <v>28</v>
      </c>
      <c r="C38" s="216" t="s">
        <v>946</v>
      </c>
      <c r="D38" s="212"/>
      <c r="E38" s="1264"/>
      <c r="F38" s="1265"/>
      <c r="G38" s="1266"/>
      <c r="H38" s="226"/>
    </row>
    <row r="39" spans="2:9" ht="15.75" thickBot="1" x14ac:dyDescent="0.3">
      <c r="B39" s="217">
        <v>29</v>
      </c>
      <c r="C39" s="216" t="s">
        <v>947</v>
      </c>
      <c r="D39" s="218"/>
      <c r="E39" s="1079">
        <v>20.48182521</v>
      </c>
      <c r="F39" s="1097">
        <v>0</v>
      </c>
      <c r="G39" s="1097">
        <v>0</v>
      </c>
      <c r="H39" s="1080">
        <v>20.48182521</v>
      </c>
    </row>
    <row r="40" spans="2:9" ht="30.75" thickBot="1" x14ac:dyDescent="0.3">
      <c r="B40" s="217">
        <v>30</v>
      </c>
      <c r="C40" s="216" t="s">
        <v>948</v>
      </c>
      <c r="D40" s="212"/>
      <c r="E40" s="1079">
        <v>-17.72422547</v>
      </c>
      <c r="F40" s="1097">
        <v>0</v>
      </c>
      <c r="G40" s="1097">
        <v>0</v>
      </c>
      <c r="H40" s="1080">
        <v>-0.88621127350000006</v>
      </c>
    </row>
    <row r="41" spans="2:9" ht="30.75" thickBot="1" x14ac:dyDescent="0.3">
      <c r="B41" s="217">
        <v>31</v>
      </c>
      <c r="C41" s="216" t="s">
        <v>949</v>
      </c>
      <c r="D41" s="212"/>
      <c r="E41" s="1079">
        <v>278.29331234</v>
      </c>
      <c r="F41" s="1079">
        <v>8.67</v>
      </c>
      <c r="G41" s="1079">
        <v>1447.8806326700001</v>
      </c>
      <c r="H41" s="1080">
        <v>1591.3622888400002</v>
      </c>
    </row>
    <row r="42" spans="2:9" ht="15.75" thickBot="1" x14ac:dyDescent="0.3">
      <c r="B42" s="214">
        <v>32</v>
      </c>
      <c r="C42" s="213" t="s">
        <v>950</v>
      </c>
      <c r="D42" s="212"/>
      <c r="E42" s="1079">
        <v>218.32203199</v>
      </c>
      <c r="F42" s="211"/>
      <c r="G42" s="210"/>
      <c r="H42" s="1080">
        <v>10.916101599500001</v>
      </c>
    </row>
    <row r="43" spans="2:9" ht="15.75" thickBot="1" x14ac:dyDescent="0.3">
      <c r="B43" s="207">
        <v>33</v>
      </c>
      <c r="C43" s="209" t="s">
        <v>951</v>
      </c>
      <c r="D43" s="205"/>
      <c r="E43" s="205"/>
      <c r="F43" s="204"/>
      <c r="G43" s="208"/>
      <c r="H43" s="1080">
        <v>14085.067351801172</v>
      </c>
      <c r="I43" s="1028"/>
    </row>
    <row r="44" spans="2:9" ht="15.75" thickBot="1" x14ac:dyDescent="0.3">
      <c r="B44" s="207">
        <v>34</v>
      </c>
      <c r="C44" s="206" t="s">
        <v>952</v>
      </c>
      <c r="D44" s="205"/>
      <c r="E44" s="205"/>
      <c r="F44" s="204"/>
      <c r="G44" s="204"/>
      <c r="H44" s="1098">
        <v>2.1113617985881743</v>
      </c>
      <c r="I44" s="1099"/>
    </row>
  </sheetData>
  <sheetProtection algorithmName="SHA-512" hashValue="WqRugb8sC84zGofzPjfafERIX0muWtg1MF+M0WON6C0xb4gXnPSsJ7QkeeJ739YWhHNXBQhylzto13jFhjBXFA==" saltValue="mstmFzLpDcDa79rQecZECg==" spinCount="100000" sheet="1" objects="1" scenarios="1"/>
  <mergeCells count="6">
    <mergeCell ref="E38:G38"/>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scale="57" orientation="portrait" r:id="rId1"/>
  <headerFooter>
    <oddHeader>&amp;CDA</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F95D3-A19C-4748-BD16-52E1926A67EC}">
  <sheetPr>
    <pageSetUpPr fitToPage="1"/>
  </sheetPr>
  <dimension ref="A1:T32"/>
  <sheetViews>
    <sheetView showGridLines="0" zoomScaleNormal="100" workbookViewId="0">
      <selection activeCell="F34" sqref="F34"/>
    </sheetView>
  </sheetViews>
  <sheetFormatPr defaultRowHeight="15" x14ac:dyDescent="0.25"/>
  <cols>
    <col min="1" max="1" width="5.7109375" customWidth="1"/>
    <col min="2" max="2" width="24" bestFit="1" customWidth="1"/>
    <col min="3" max="3" width="11.5703125" bestFit="1" customWidth="1"/>
    <col min="4" max="4" width="9.42578125" bestFit="1" customWidth="1"/>
    <col min="15" max="15" width="10.5703125" customWidth="1"/>
    <col min="16" max="16" width="9.5703125" bestFit="1" customWidth="1"/>
    <col min="20" max="20" width="11.5703125" bestFit="1" customWidth="1"/>
  </cols>
  <sheetData>
    <row r="1" spans="1:20" x14ac:dyDescent="0.25">
      <c r="A1" s="238" t="s">
        <v>953</v>
      </c>
    </row>
    <row r="2" spans="1:20" ht="15.75" x14ac:dyDescent="0.25">
      <c r="A2" s="197"/>
      <c r="B2" s="255"/>
      <c r="C2" s="255"/>
      <c r="D2" s="255"/>
      <c r="E2" s="255"/>
      <c r="F2" s="255"/>
      <c r="G2" s="255"/>
      <c r="H2" s="255"/>
      <c r="I2" s="255"/>
      <c r="J2" s="255"/>
      <c r="K2" s="255"/>
      <c r="L2" s="255"/>
      <c r="M2" s="255"/>
      <c r="N2" s="255"/>
      <c r="O2" s="255"/>
      <c r="P2" s="255"/>
      <c r="Q2" s="255"/>
    </row>
    <row r="3" spans="1:20" ht="16.5" thickBot="1" x14ac:dyDescent="0.3">
      <c r="A3" s="197"/>
      <c r="B3" s="255"/>
      <c r="C3" s="255"/>
      <c r="D3" s="255"/>
      <c r="E3" s="255"/>
      <c r="F3" s="255"/>
      <c r="G3" s="255"/>
      <c r="H3" s="255"/>
      <c r="I3" s="255"/>
      <c r="J3" s="255"/>
      <c r="K3" s="255"/>
      <c r="L3" s="255"/>
      <c r="M3" s="255"/>
      <c r="N3" s="255"/>
      <c r="O3" s="255"/>
      <c r="P3" s="255"/>
      <c r="Q3" s="255"/>
    </row>
    <row r="4" spans="1:20" ht="16.5" thickBot="1" x14ac:dyDescent="0.3">
      <c r="A4" s="253"/>
      <c r="B4" s="253"/>
      <c r="C4" s="254" t="s">
        <v>954</v>
      </c>
      <c r="D4" s="251" t="s">
        <v>955</v>
      </c>
      <c r="E4" s="251" t="s">
        <v>956</v>
      </c>
      <c r="F4" s="251" t="s">
        <v>957</v>
      </c>
      <c r="G4" s="251" t="s">
        <v>958</v>
      </c>
      <c r="H4" s="251" t="s">
        <v>959</v>
      </c>
      <c r="I4" s="251" t="s">
        <v>960</v>
      </c>
      <c r="J4" s="251" t="s">
        <v>961</v>
      </c>
      <c r="K4" s="251" t="s">
        <v>962</v>
      </c>
      <c r="L4" s="251" t="s">
        <v>963</v>
      </c>
      <c r="M4" s="251" t="s">
        <v>964</v>
      </c>
      <c r="N4" s="251" t="s">
        <v>965</v>
      </c>
      <c r="O4" s="251" t="s">
        <v>966</v>
      </c>
      <c r="P4" s="251" t="s">
        <v>967</v>
      </c>
      <c r="Q4" s="251" t="s">
        <v>968</v>
      </c>
    </row>
    <row r="5" spans="1:20" ht="40.5" customHeight="1" thickBot="1" x14ac:dyDescent="0.3">
      <c r="A5" s="253"/>
      <c r="B5" s="253"/>
      <c r="C5" s="1278" t="s">
        <v>969</v>
      </c>
      <c r="D5" s="1279"/>
      <c r="E5" s="1279"/>
      <c r="F5" s="1279"/>
      <c r="G5" s="1279"/>
      <c r="H5" s="1280"/>
      <c r="I5" s="1281" t="s">
        <v>970</v>
      </c>
      <c r="J5" s="1279"/>
      <c r="K5" s="1279"/>
      <c r="L5" s="1279"/>
      <c r="M5" s="1279"/>
      <c r="N5" s="1280"/>
      <c r="O5" s="1282" t="s">
        <v>971</v>
      </c>
      <c r="P5" s="1278" t="s">
        <v>972</v>
      </c>
      <c r="Q5" s="1280"/>
    </row>
    <row r="6" spans="1:20" ht="57.75" customHeight="1" thickBot="1" x14ac:dyDescent="0.3">
      <c r="A6" s="253"/>
      <c r="B6" s="253"/>
      <c r="C6" s="1284" t="s">
        <v>973</v>
      </c>
      <c r="D6" s="1285"/>
      <c r="E6" s="1286"/>
      <c r="F6" s="1287" t="s">
        <v>974</v>
      </c>
      <c r="G6" s="1285"/>
      <c r="H6" s="1286"/>
      <c r="I6" s="1287" t="s">
        <v>975</v>
      </c>
      <c r="J6" s="1285"/>
      <c r="K6" s="1286"/>
      <c r="L6" s="1287" t="s">
        <v>976</v>
      </c>
      <c r="M6" s="1285"/>
      <c r="N6" s="1286"/>
      <c r="O6" s="1283"/>
      <c r="P6" s="1288" t="s">
        <v>977</v>
      </c>
      <c r="Q6" s="1288" t="s">
        <v>978</v>
      </c>
    </row>
    <row r="7" spans="1:20" ht="21.75" thickBot="1" x14ac:dyDescent="0.3">
      <c r="A7" s="253"/>
      <c r="B7" s="252"/>
      <c r="C7" s="248"/>
      <c r="D7" s="251" t="s">
        <v>979</v>
      </c>
      <c r="E7" s="251" t="s">
        <v>980</v>
      </c>
      <c r="F7" s="248"/>
      <c r="G7" s="251" t="s">
        <v>980</v>
      </c>
      <c r="H7" s="251" t="s">
        <v>981</v>
      </c>
      <c r="I7" s="250"/>
      <c r="J7" s="249" t="s">
        <v>979</v>
      </c>
      <c r="K7" s="249" t="s">
        <v>980</v>
      </c>
      <c r="L7" s="248"/>
      <c r="M7" s="249" t="s">
        <v>980</v>
      </c>
      <c r="N7" s="249" t="s">
        <v>981</v>
      </c>
      <c r="O7" s="248"/>
      <c r="P7" s="1289"/>
      <c r="Q7" s="1289"/>
    </row>
    <row r="8" spans="1:20" ht="32.25" thickBot="1" x14ac:dyDescent="0.3">
      <c r="A8" s="247" t="s">
        <v>982</v>
      </c>
      <c r="B8" s="246" t="s">
        <v>983</v>
      </c>
      <c r="C8" s="985">
        <v>5274.0738929999998</v>
      </c>
      <c r="D8" s="985">
        <v>5274.0738929999998</v>
      </c>
      <c r="E8" s="985">
        <v>0</v>
      </c>
      <c r="F8" s="985">
        <v>0</v>
      </c>
      <c r="G8" s="985">
        <v>0</v>
      </c>
      <c r="H8" s="985">
        <v>0</v>
      </c>
      <c r="I8" s="985">
        <v>0</v>
      </c>
      <c r="J8" s="985">
        <v>0</v>
      </c>
      <c r="K8" s="985">
        <v>0</v>
      </c>
      <c r="L8" s="985">
        <v>0</v>
      </c>
      <c r="M8" s="985">
        <v>0</v>
      </c>
      <c r="N8" s="985">
        <v>0</v>
      </c>
      <c r="O8" s="985">
        <v>0</v>
      </c>
      <c r="P8" s="985">
        <v>0</v>
      </c>
      <c r="Q8" s="985">
        <v>0</v>
      </c>
    </row>
    <row r="9" spans="1:20" ht="15.75" thickBot="1" x14ac:dyDescent="0.3">
      <c r="A9" s="247" t="s">
        <v>984</v>
      </c>
      <c r="B9" s="246" t="s">
        <v>985</v>
      </c>
      <c r="C9" s="985">
        <v>15365.610137</v>
      </c>
      <c r="D9" s="985">
        <v>13031.662775000001</v>
      </c>
      <c r="E9" s="985">
        <v>2333.9473630000002</v>
      </c>
      <c r="F9" s="985">
        <v>660.27814699999999</v>
      </c>
      <c r="G9" s="985">
        <v>0</v>
      </c>
      <c r="H9" s="985">
        <v>660.27814699999999</v>
      </c>
      <c r="I9" s="985">
        <v>-276.19594699999999</v>
      </c>
      <c r="J9" s="985">
        <v>-63.007154999999997</v>
      </c>
      <c r="K9" s="985">
        <v>-213.18879200000001</v>
      </c>
      <c r="L9" s="985">
        <v>-256.13021044999999</v>
      </c>
      <c r="M9" s="985">
        <v>0</v>
      </c>
      <c r="N9" s="985">
        <v>-256.13021044999999</v>
      </c>
      <c r="O9" s="985">
        <v>-24.401757460000002</v>
      </c>
      <c r="P9" s="985">
        <v>10987.351778990002</v>
      </c>
      <c r="Q9" s="985">
        <v>340.71851152999994</v>
      </c>
      <c r="T9" s="1028"/>
    </row>
    <row r="10" spans="1:20" ht="15.75" thickBot="1" x14ac:dyDescent="0.3">
      <c r="A10" s="242" t="s">
        <v>986</v>
      </c>
      <c r="B10" s="241" t="s">
        <v>987</v>
      </c>
      <c r="C10" s="985">
        <v>5.0212209999999997</v>
      </c>
      <c r="D10" s="985">
        <v>5.0212209999999997</v>
      </c>
      <c r="E10" s="985">
        <v>0</v>
      </c>
      <c r="F10" s="985">
        <v>0</v>
      </c>
      <c r="G10" s="985">
        <v>0</v>
      </c>
      <c r="H10" s="985">
        <v>0</v>
      </c>
      <c r="I10" s="985">
        <v>0</v>
      </c>
      <c r="J10" s="985">
        <v>0</v>
      </c>
      <c r="K10" s="985">
        <v>0</v>
      </c>
      <c r="L10" s="985">
        <v>0</v>
      </c>
      <c r="M10" s="985">
        <v>0</v>
      </c>
      <c r="N10" s="985">
        <v>0</v>
      </c>
      <c r="O10" s="985">
        <v>0</v>
      </c>
      <c r="P10" s="985">
        <v>0</v>
      </c>
      <c r="Q10" s="985">
        <v>0</v>
      </c>
    </row>
    <row r="11" spans="1:20" ht="15.75" thickBot="1" x14ac:dyDescent="0.3">
      <c r="A11" s="242" t="s">
        <v>988</v>
      </c>
      <c r="B11" s="241" t="s">
        <v>989</v>
      </c>
      <c r="C11" s="985">
        <v>0</v>
      </c>
      <c r="D11" s="985">
        <v>0</v>
      </c>
      <c r="E11" s="985">
        <v>0</v>
      </c>
      <c r="F11" s="985">
        <v>0</v>
      </c>
      <c r="G11" s="985">
        <v>0</v>
      </c>
      <c r="H11" s="985">
        <v>0</v>
      </c>
      <c r="I11" s="985">
        <v>0</v>
      </c>
      <c r="J11" s="985">
        <v>0</v>
      </c>
      <c r="K11" s="985">
        <v>0</v>
      </c>
      <c r="L11" s="985">
        <v>0</v>
      </c>
      <c r="M11" s="985">
        <v>0</v>
      </c>
      <c r="N11" s="985">
        <v>0</v>
      </c>
      <c r="O11" s="985">
        <v>0</v>
      </c>
      <c r="P11" s="985">
        <v>0</v>
      </c>
      <c r="Q11" s="985">
        <v>0</v>
      </c>
    </row>
    <row r="12" spans="1:20" ht="15.75" thickBot="1" x14ac:dyDescent="0.3">
      <c r="A12" s="242" t="s">
        <v>990</v>
      </c>
      <c r="B12" s="241" t="s">
        <v>991</v>
      </c>
      <c r="C12" s="985">
        <v>1108.7168509999999</v>
      </c>
      <c r="D12" s="985">
        <v>1108.4567709999999</v>
      </c>
      <c r="E12" s="985">
        <v>0.26008100000000001</v>
      </c>
      <c r="F12" s="985">
        <v>0</v>
      </c>
      <c r="G12" s="985">
        <v>0</v>
      </c>
      <c r="H12" s="985">
        <v>0</v>
      </c>
      <c r="I12" s="985">
        <v>0</v>
      </c>
      <c r="J12" s="985">
        <v>0</v>
      </c>
      <c r="K12" s="985">
        <v>0</v>
      </c>
      <c r="L12" s="985">
        <v>0</v>
      </c>
      <c r="M12" s="985">
        <v>0</v>
      </c>
      <c r="N12" s="985">
        <v>0</v>
      </c>
      <c r="O12" s="985">
        <v>0</v>
      </c>
      <c r="P12" s="985">
        <v>0</v>
      </c>
      <c r="Q12" s="985">
        <v>0</v>
      </c>
    </row>
    <row r="13" spans="1:20" ht="15.75" thickBot="1" x14ac:dyDescent="0.3">
      <c r="A13" s="242" t="s">
        <v>992</v>
      </c>
      <c r="B13" s="241" t="s">
        <v>993</v>
      </c>
      <c r="C13" s="985">
        <v>1022.511576</v>
      </c>
      <c r="D13" s="985">
        <v>868.39198799999997</v>
      </c>
      <c r="E13" s="985">
        <v>154.11958799999999</v>
      </c>
      <c r="F13" s="985">
        <v>33.262532999999998</v>
      </c>
      <c r="G13" s="985">
        <v>0</v>
      </c>
      <c r="H13" s="985">
        <v>33.262532999999998</v>
      </c>
      <c r="I13" s="985">
        <v>-15.089183</v>
      </c>
      <c r="J13" s="985">
        <v>-8.3348300000000002</v>
      </c>
      <c r="K13" s="985">
        <v>-6.7543530000000001</v>
      </c>
      <c r="L13" s="985">
        <v>-21.142635159999998</v>
      </c>
      <c r="M13" s="985">
        <v>0</v>
      </c>
      <c r="N13" s="985">
        <v>-21.142635159999998</v>
      </c>
      <c r="O13" s="985">
        <v>-4.9000000000000004</v>
      </c>
      <c r="P13" s="985">
        <v>276.91109783999997</v>
      </c>
      <c r="Q13" s="985">
        <v>14.627580330000001</v>
      </c>
    </row>
    <row r="14" spans="1:20" ht="15.75" thickBot="1" x14ac:dyDescent="0.3">
      <c r="A14" s="242" t="s">
        <v>994</v>
      </c>
      <c r="B14" s="241" t="s">
        <v>995</v>
      </c>
      <c r="C14" s="985">
        <v>7285.1102490000003</v>
      </c>
      <c r="D14" s="985">
        <v>5703.1394090000003</v>
      </c>
      <c r="E14" s="985">
        <v>1581.97084</v>
      </c>
      <c r="F14" s="985">
        <v>484.083842</v>
      </c>
      <c r="G14" s="985">
        <v>0</v>
      </c>
      <c r="H14" s="985">
        <v>484.083842</v>
      </c>
      <c r="I14" s="985">
        <v>-213.82039599999999</v>
      </c>
      <c r="J14" s="985">
        <v>-40.742818999999997</v>
      </c>
      <c r="K14" s="985">
        <v>-173.07757699999999</v>
      </c>
      <c r="L14" s="985">
        <v>-192.0293848</v>
      </c>
      <c r="M14" s="985">
        <v>0</v>
      </c>
      <c r="N14" s="985">
        <v>-192.0293848</v>
      </c>
      <c r="O14" s="985">
        <v>-19.351017540000001</v>
      </c>
      <c r="P14" s="985">
        <v>5702.3560484400004</v>
      </c>
      <c r="Q14" s="985">
        <v>264.63766148000002</v>
      </c>
    </row>
    <row r="15" spans="1:20" ht="15.75" thickBot="1" x14ac:dyDescent="0.3">
      <c r="A15" s="242" t="s">
        <v>996</v>
      </c>
      <c r="B15" s="245" t="s">
        <v>997</v>
      </c>
      <c r="C15" s="985">
        <v>4523.0460750000002</v>
      </c>
      <c r="D15" s="985">
        <v>5703.1394090000003</v>
      </c>
      <c r="E15" s="985">
        <v>1581.97084</v>
      </c>
      <c r="F15" s="985">
        <v>484.083842</v>
      </c>
      <c r="G15" s="985">
        <v>0</v>
      </c>
      <c r="H15" s="985">
        <v>484.083842</v>
      </c>
      <c r="I15" s="985">
        <v>-213.82039599999999</v>
      </c>
      <c r="J15" s="985">
        <v>-40.742818999999997</v>
      </c>
      <c r="K15" s="985">
        <v>-173.07757699999999</v>
      </c>
      <c r="L15" s="985">
        <v>-192.0293848</v>
      </c>
      <c r="M15" s="985">
        <v>0</v>
      </c>
      <c r="N15" s="985">
        <v>-192.0293848</v>
      </c>
      <c r="O15" s="985">
        <v>-19.351017540000001</v>
      </c>
      <c r="P15" s="985">
        <v>5702.3560484400004</v>
      </c>
      <c r="Q15" s="985">
        <v>264.63766148000002</v>
      </c>
    </row>
    <row r="16" spans="1:20" ht="15.75" thickBot="1" x14ac:dyDescent="0.3">
      <c r="A16" s="242" t="s">
        <v>998</v>
      </c>
      <c r="B16" s="241" t="s">
        <v>999</v>
      </c>
      <c r="C16" s="985">
        <v>5944.2502400000003</v>
      </c>
      <c r="D16" s="985">
        <v>5346.653386</v>
      </c>
      <c r="E16" s="985">
        <v>597.59685400000001</v>
      </c>
      <c r="F16" s="985">
        <v>142.931772</v>
      </c>
      <c r="G16" s="985">
        <v>0</v>
      </c>
      <c r="H16" s="985">
        <v>142.931772</v>
      </c>
      <c r="I16" s="985">
        <v>-47.286368000000003</v>
      </c>
      <c r="J16" s="985">
        <v>-13.929506</v>
      </c>
      <c r="K16" s="985">
        <v>-33.356862</v>
      </c>
      <c r="L16" s="985">
        <v>-42.958190489999993</v>
      </c>
      <c r="M16" s="985">
        <v>0</v>
      </c>
      <c r="N16" s="985">
        <v>-42.958190489999993</v>
      </c>
      <c r="O16" s="985">
        <v>-0.15073992</v>
      </c>
      <c r="P16" s="985">
        <v>5008.0846327099998</v>
      </c>
      <c r="Q16" s="985">
        <v>61.453269720000002</v>
      </c>
    </row>
    <row r="17" spans="1:17" ht="15.75" thickBot="1" x14ac:dyDescent="0.3">
      <c r="A17" s="244" t="s">
        <v>1000</v>
      </c>
      <c r="B17" s="243" t="s">
        <v>1001</v>
      </c>
      <c r="C17" s="985">
        <v>6645.4689589499994</v>
      </c>
      <c r="D17" s="985">
        <v>6645.4689589499994</v>
      </c>
      <c r="E17" s="985">
        <v>0</v>
      </c>
      <c r="F17" s="985">
        <v>0</v>
      </c>
      <c r="G17" s="985">
        <v>0</v>
      </c>
      <c r="H17" s="985">
        <v>0</v>
      </c>
      <c r="I17" s="985">
        <v>0</v>
      </c>
      <c r="J17" s="985">
        <v>0</v>
      </c>
      <c r="K17" s="985">
        <v>0</v>
      </c>
      <c r="L17" s="985">
        <v>0</v>
      </c>
      <c r="M17" s="985">
        <v>0</v>
      </c>
      <c r="N17" s="985">
        <v>0</v>
      </c>
      <c r="O17" s="985">
        <v>0</v>
      </c>
      <c r="P17" s="985">
        <v>0</v>
      </c>
      <c r="Q17" s="985">
        <v>0</v>
      </c>
    </row>
    <row r="18" spans="1:17" ht="15.75" thickBot="1" x14ac:dyDescent="0.3">
      <c r="A18" s="242" t="s">
        <v>1002</v>
      </c>
      <c r="B18" s="241" t="s">
        <v>987</v>
      </c>
      <c r="C18" s="985">
        <v>0</v>
      </c>
      <c r="D18" s="985">
        <v>0</v>
      </c>
      <c r="E18" s="985">
        <v>0</v>
      </c>
      <c r="F18" s="985">
        <v>0</v>
      </c>
      <c r="G18" s="985">
        <v>0</v>
      </c>
      <c r="H18" s="985">
        <v>0</v>
      </c>
      <c r="I18" s="985">
        <v>0</v>
      </c>
      <c r="J18" s="985">
        <v>0</v>
      </c>
      <c r="K18" s="985">
        <v>0</v>
      </c>
      <c r="L18" s="985">
        <v>0</v>
      </c>
      <c r="M18" s="985">
        <v>0</v>
      </c>
      <c r="N18" s="985">
        <v>0</v>
      </c>
      <c r="O18" s="985">
        <v>0</v>
      </c>
      <c r="P18" s="985">
        <v>0</v>
      </c>
      <c r="Q18" s="985">
        <v>0</v>
      </c>
    </row>
    <row r="19" spans="1:17" ht="15.75" thickBot="1" x14ac:dyDescent="0.3">
      <c r="A19" s="242" t="s">
        <v>1003</v>
      </c>
      <c r="B19" s="241" t="s">
        <v>989</v>
      </c>
      <c r="C19" s="985">
        <v>0</v>
      </c>
      <c r="D19" s="985">
        <v>0</v>
      </c>
      <c r="E19" s="985">
        <v>0</v>
      </c>
      <c r="F19" s="985">
        <v>0</v>
      </c>
      <c r="G19" s="985">
        <v>0</v>
      </c>
      <c r="H19" s="985">
        <v>0</v>
      </c>
      <c r="I19" s="985">
        <v>0</v>
      </c>
      <c r="J19" s="985">
        <v>0</v>
      </c>
      <c r="K19" s="985">
        <v>0</v>
      </c>
      <c r="L19" s="985">
        <v>0</v>
      </c>
      <c r="M19" s="985">
        <v>0</v>
      </c>
      <c r="N19" s="985">
        <v>0</v>
      </c>
      <c r="O19" s="985">
        <v>0</v>
      </c>
      <c r="P19" s="985">
        <v>0</v>
      </c>
      <c r="Q19" s="985">
        <v>0</v>
      </c>
    </row>
    <row r="20" spans="1:17" ht="15.75" thickBot="1" x14ac:dyDescent="0.3">
      <c r="A20" s="242" t="s">
        <v>1004</v>
      </c>
      <c r="B20" s="241" t="s">
        <v>991</v>
      </c>
      <c r="C20" s="985">
        <v>6645.4689589499994</v>
      </c>
      <c r="D20" s="985">
        <v>6645.4689589499994</v>
      </c>
      <c r="E20" s="985">
        <v>0</v>
      </c>
      <c r="F20" s="985">
        <v>0</v>
      </c>
      <c r="G20" s="985">
        <v>0</v>
      </c>
      <c r="H20" s="985">
        <v>0</v>
      </c>
      <c r="I20" s="985">
        <v>0</v>
      </c>
      <c r="J20" s="985">
        <v>0</v>
      </c>
      <c r="K20" s="985">
        <v>0</v>
      </c>
      <c r="L20" s="985">
        <v>0</v>
      </c>
      <c r="M20" s="985">
        <v>0</v>
      </c>
      <c r="N20" s="985">
        <v>0</v>
      </c>
      <c r="O20" s="985">
        <v>0</v>
      </c>
      <c r="P20" s="985">
        <v>0</v>
      </c>
      <c r="Q20" s="985">
        <v>0</v>
      </c>
    </row>
    <row r="21" spans="1:17" ht="15.75" thickBot="1" x14ac:dyDescent="0.3">
      <c r="A21" s="242" t="s">
        <v>1005</v>
      </c>
      <c r="B21" s="241" t="s">
        <v>993</v>
      </c>
      <c r="C21" s="985">
        <v>0</v>
      </c>
      <c r="D21" s="985">
        <v>0</v>
      </c>
      <c r="E21" s="985">
        <v>0</v>
      </c>
      <c r="F21" s="985">
        <v>0</v>
      </c>
      <c r="G21" s="985">
        <v>0</v>
      </c>
      <c r="H21" s="985">
        <v>0</v>
      </c>
      <c r="I21" s="985">
        <v>0</v>
      </c>
      <c r="J21" s="985">
        <v>0</v>
      </c>
      <c r="K21" s="985">
        <v>0</v>
      </c>
      <c r="L21" s="985">
        <v>0</v>
      </c>
      <c r="M21" s="985">
        <v>0</v>
      </c>
      <c r="N21" s="985">
        <v>0</v>
      </c>
      <c r="O21" s="985">
        <v>0</v>
      </c>
      <c r="P21" s="985">
        <v>0</v>
      </c>
      <c r="Q21" s="985">
        <v>0</v>
      </c>
    </row>
    <row r="22" spans="1:17" ht="15.75" thickBot="1" x14ac:dyDescent="0.3">
      <c r="A22" s="242" t="s">
        <v>1006</v>
      </c>
      <c r="B22" s="241" t="s">
        <v>995</v>
      </c>
      <c r="C22" s="985">
        <v>0</v>
      </c>
      <c r="D22" s="985">
        <v>0</v>
      </c>
      <c r="E22" s="985">
        <v>0</v>
      </c>
      <c r="F22" s="985">
        <v>0</v>
      </c>
      <c r="G22" s="985">
        <v>0</v>
      </c>
      <c r="H22" s="985">
        <v>0</v>
      </c>
      <c r="I22" s="985">
        <v>0</v>
      </c>
      <c r="J22" s="985">
        <v>0</v>
      </c>
      <c r="K22" s="985">
        <v>0</v>
      </c>
      <c r="L22" s="985">
        <v>0</v>
      </c>
      <c r="M22" s="985">
        <v>0</v>
      </c>
      <c r="N22" s="985">
        <v>0</v>
      </c>
      <c r="O22" s="985">
        <v>0</v>
      </c>
      <c r="P22" s="985">
        <v>0</v>
      </c>
      <c r="Q22" s="985">
        <v>0</v>
      </c>
    </row>
    <row r="23" spans="1:17" ht="21.75" thickBot="1" x14ac:dyDescent="0.3">
      <c r="A23" s="244" t="s">
        <v>1007</v>
      </c>
      <c r="B23" s="243" t="s">
        <v>1008</v>
      </c>
      <c r="C23" s="986">
        <v>12273.593573460001</v>
      </c>
      <c r="D23" s="986">
        <v>10156.33834575</v>
      </c>
      <c r="E23" s="986">
        <v>2117.2552277099999</v>
      </c>
      <c r="F23" s="986">
        <v>187.45055224000001</v>
      </c>
      <c r="G23" s="986">
        <v>0</v>
      </c>
      <c r="H23" s="986">
        <v>36.748055489999999</v>
      </c>
      <c r="I23" s="986">
        <v>30.968038960000001</v>
      </c>
      <c r="J23" s="986">
        <v>9.4813323300000008</v>
      </c>
      <c r="K23" s="986">
        <v>21.48670663</v>
      </c>
      <c r="L23" s="986">
        <v>36.748055489999999</v>
      </c>
      <c r="M23" s="986">
        <v>0</v>
      </c>
      <c r="N23" s="986">
        <v>36.748055489999999</v>
      </c>
      <c r="O23" s="987"/>
      <c r="P23" s="985">
        <v>0</v>
      </c>
      <c r="Q23" s="985">
        <v>0</v>
      </c>
    </row>
    <row r="24" spans="1:17" ht="15.75" thickBot="1" x14ac:dyDescent="0.3">
      <c r="A24" s="242" t="s">
        <v>1009</v>
      </c>
      <c r="B24" s="241" t="s">
        <v>987</v>
      </c>
      <c r="C24" s="985">
        <v>0</v>
      </c>
      <c r="D24" s="985">
        <v>0</v>
      </c>
      <c r="E24" s="985">
        <v>0</v>
      </c>
      <c r="F24" s="985">
        <v>0</v>
      </c>
      <c r="G24" s="985">
        <v>0</v>
      </c>
      <c r="H24" s="985">
        <v>0</v>
      </c>
      <c r="I24" s="985">
        <v>0</v>
      </c>
      <c r="J24" s="985">
        <v>0</v>
      </c>
      <c r="K24" s="985">
        <v>0</v>
      </c>
      <c r="L24" s="985">
        <v>0</v>
      </c>
      <c r="M24" s="985">
        <v>0</v>
      </c>
      <c r="N24" s="985">
        <v>0</v>
      </c>
      <c r="O24" s="988"/>
      <c r="P24" s="985">
        <v>0</v>
      </c>
      <c r="Q24" s="985">
        <v>0</v>
      </c>
    </row>
    <row r="25" spans="1:17" ht="15.75" thickBot="1" x14ac:dyDescent="0.3">
      <c r="A25" s="242" t="s">
        <v>1010</v>
      </c>
      <c r="B25" s="241" t="s">
        <v>989</v>
      </c>
      <c r="C25" s="985">
        <v>0</v>
      </c>
      <c r="D25" s="985">
        <v>0</v>
      </c>
      <c r="E25" s="985">
        <v>0</v>
      </c>
      <c r="F25" s="985">
        <v>0</v>
      </c>
      <c r="G25" s="985">
        <v>0</v>
      </c>
      <c r="H25" s="985">
        <v>0</v>
      </c>
      <c r="I25" s="985">
        <v>0</v>
      </c>
      <c r="J25" s="985">
        <v>0</v>
      </c>
      <c r="K25" s="985">
        <v>0</v>
      </c>
      <c r="L25" s="985">
        <v>0</v>
      </c>
      <c r="M25" s="985">
        <v>0</v>
      </c>
      <c r="N25" s="985">
        <v>0</v>
      </c>
      <c r="O25" s="988"/>
      <c r="P25" s="985">
        <v>0</v>
      </c>
      <c r="Q25" s="985">
        <v>0</v>
      </c>
    </row>
    <row r="26" spans="1:17" ht="15.75" thickBot="1" x14ac:dyDescent="0.3">
      <c r="A26" s="242" t="s">
        <v>1011</v>
      </c>
      <c r="B26" s="241" t="s">
        <v>991</v>
      </c>
      <c r="C26" s="985">
        <v>88.383115569999987</v>
      </c>
      <c r="D26" s="985">
        <v>3.5615786000000003</v>
      </c>
      <c r="E26" s="985">
        <v>84.821536969999983</v>
      </c>
      <c r="F26" s="985">
        <v>0</v>
      </c>
      <c r="G26" s="985">
        <v>0</v>
      </c>
      <c r="H26" s="985">
        <v>0</v>
      </c>
      <c r="I26" s="985">
        <v>0</v>
      </c>
      <c r="J26" s="985">
        <v>0</v>
      </c>
      <c r="K26" s="985">
        <v>0</v>
      </c>
      <c r="L26" s="985">
        <v>0</v>
      </c>
      <c r="M26" s="985">
        <v>0</v>
      </c>
      <c r="N26" s="985">
        <v>0</v>
      </c>
      <c r="O26" s="988"/>
      <c r="P26" s="985">
        <v>0</v>
      </c>
      <c r="Q26" s="985">
        <v>0</v>
      </c>
    </row>
    <row r="27" spans="1:17" ht="15.75" thickBot="1" x14ac:dyDescent="0.3">
      <c r="A27" s="242" t="s">
        <v>1012</v>
      </c>
      <c r="B27" s="241" t="s">
        <v>993</v>
      </c>
      <c r="C27" s="985">
        <v>302.07098640999999</v>
      </c>
      <c r="D27" s="985">
        <v>277.99511017000003</v>
      </c>
      <c r="E27" s="985">
        <v>24.075876240000003</v>
      </c>
      <c r="F27" s="985">
        <v>3.6249800300000001</v>
      </c>
      <c r="G27" s="985">
        <v>0</v>
      </c>
      <c r="H27" s="985">
        <v>0.39217728999999996</v>
      </c>
      <c r="I27" s="985">
        <v>0.19265878999999997</v>
      </c>
      <c r="J27" s="985">
        <v>5.3848699999999999E-2</v>
      </c>
      <c r="K27" s="985">
        <v>0.13881009</v>
      </c>
      <c r="L27" s="985">
        <v>0.39217728999999996</v>
      </c>
      <c r="M27" s="985">
        <v>0</v>
      </c>
      <c r="N27" s="985">
        <v>0.39217728999999996</v>
      </c>
      <c r="O27" s="988"/>
      <c r="P27" s="985">
        <v>0</v>
      </c>
      <c r="Q27" s="985">
        <v>0</v>
      </c>
    </row>
    <row r="28" spans="1:17" ht="15.75" thickBot="1" x14ac:dyDescent="0.3">
      <c r="A28" s="242" t="s">
        <v>1013</v>
      </c>
      <c r="B28" s="241" t="s">
        <v>995</v>
      </c>
      <c r="C28" s="985">
        <v>7078.0459351199997</v>
      </c>
      <c r="D28" s="985">
        <v>5328.3396866499997</v>
      </c>
      <c r="E28" s="985">
        <v>1749.70624847</v>
      </c>
      <c r="F28" s="985">
        <v>151.04110287999998</v>
      </c>
      <c r="G28" s="985">
        <v>0</v>
      </c>
      <c r="H28" s="985">
        <v>35.343977109999997</v>
      </c>
      <c r="I28" s="985">
        <v>25.232568069999999</v>
      </c>
      <c r="J28" s="985">
        <v>4.8520971399999997</v>
      </c>
      <c r="K28" s="985">
        <v>20.380470930000001</v>
      </c>
      <c r="L28" s="985">
        <v>35.343977109999997</v>
      </c>
      <c r="M28" s="985">
        <v>0</v>
      </c>
      <c r="N28" s="985">
        <v>35.343977109999997</v>
      </c>
      <c r="O28" s="988"/>
      <c r="P28" s="985">
        <v>0</v>
      </c>
      <c r="Q28" s="985">
        <v>0</v>
      </c>
    </row>
    <row r="29" spans="1:17" ht="15.75" thickBot="1" x14ac:dyDescent="0.3">
      <c r="A29" s="242" t="s">
        <v>1014</v>
      </c>
      <c r="B29" s="241" t="s">
        <v>999</v>
      </c>
      <c r="C29" s="985">
        <v>4805.0935363600011</v>
      </c>
      <c r="D29" s="985">
        <v>4546.44197033</v>
      </c>
      <c r="E29" s="985">
        <v>258.65156603000003</v>
      </c>
      <c r="F29" s="985">
        <v>32.78446933</v>
      </c>
      <c r="G29" s="985">
        <v>0</v>
      </c>
      <c r="H29" s="985">
        <v>1.0119010900000001</v>
      </c>
      <c r="I29" s="985">
        <v>5.5428121000000008</v>
      </c>
      <c r="J29" s="985">
        <v>4.5753864900000005</v>
      </c>
      <c r="K29" s="985">
        <v>0.96742560999999994</v>
      </c>
      <c r="L29" s="985">
        <v>1.0119010900000001</v>
      </c>
      <c r="M29" s="985">
        <v>0</v>
      </c>
      <c r="N29" s="985">
        <v>1.0119010900000001</v>
      </c>
      <c r="O29" s="988"/>
      <c r="P29" s="985">
        <v>0</v>
      </c>
      <c r="Q29" s="985">
        <v>0</v>
      </c>
    </row>
    <row r="30" spans="1:17" ht="15.75" thickBot="1" x14ac:dyDescent="0.3">
      <c r="A30" s="240" t="s">
        <v>1015</v>
      </c>
      <c r="B30" s="239" t="s">
        <v>1016</v>
      </c>
      <c r="C30" s="986">
        <v>39558.74656241</v>
      </c>
      <c r="D30" s="986">
        <v>35107.543972700005</v>
      </c>
      <c r="E30" s="986">
        <v>4451.2025907099996</v>
      </c>
      <c r="F30" s="986">
        <v>847.72869923999997</v>
      </c>
      <c r="G30" s="986">
        <v>0</v>
      </c>
      <c r="H30" s="986">
        <v>697.02620248999995</v>
      </c>
      <c r="I30" s="986">
        <v>-245.22790803999999</v>
      </c>
      <c r="J30" s="986">
        <v>-53.525822669999997</v>
      </c>
      <c r="K30" s="986">
        <v>-191.70208537000002</v>
      </c>
      <c r="L30" s="986">
        <v>-219.38215495999998</v>
      </c>
      <c r="M30" s="986">
        <v>0</v>
      </c>
      <c r="N30" s="986">
        <v>-219.38215495999998</v>
      </c>
      <c r="O30" s="986">
        <v>-24.401757460000002</v>
      </c>
      <c r="P30" s="986">
        <v>10987.351778990002</v>
      </c>
      <c r="Q30" s="986">
        <v>340.71851152999994</v>
      </c>
    </row>
    <row r="32" spans="1:17" x14ac:dyDescent="0.25">
      <c r="C32" s="1028"/>
    </row>
  </sheetData>
  <sheetProtection algorithmName="SHA-512" hashValue="fABZzuRrXdt+XkElBHlHFuEwGzrsfWiGwgvVPhHn9OP4nhKpyigHlsUZIxyxVx4sgemMgTkaAk10kEbrvNCaMg==" saltValue="21A4jIzgj44i6V24HqjGlw==" spinCount="100000" sheet="1" objects="1" scenarios="1"/>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orientation="landscape" r:id="rId1"/>
  <headerFooter>
    <oddHeader xml:space="preserve">&amp;CDA
</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D3673-7AB3-4DB8-A21C-57F8A16D57C0}">
  <sheetPr>
    <pageSetUpPr fitToPage="1"/>
  </sheetPr>
  <dimension ref="B2:M9"/>
  <sheetViews>
    <sheetView showGridLines="0" zoomScaleNormal="100" workbookViewId="0">
      <selection activeCell="F34" sqref="F34"/>
    </sheetView>
  </sheetViews>
  <sheetFormatPr defaultRowHeight="15" x14ac:dyDescent="0.25"/>
  <cols>
    <col min="1" max="1" width="7.28515625" customWidth="1"/>
    <col min="2" max="2" width="6.28515625" customWidth="1"/>
    <col min="3" max="3" width="27" customWidth="1"/>
    <col min="4" max="4" width="18.5703125" bestFit="1" customWidth="1"/>
    <col min="5" max="5" width="11.5703125" bestFit="1" customWidth="1"/>
    <col min="6" max="6" width="21.7109375" customWidth="1"/>
    <col min="7" max="7" width="13.28515625" customWidth="1"/>
    <col min="8" max="8" width="11.42578125" customWidth="1"/>
    <col min="9" max="9" width="11.5703125" bestFit="1" customWidth="1"/>
  </cols>
  <sheetData>
    <row r="2" spans="2:13" x14ac:dyDescent="0.25">
      <c r="B2" s="238" t="s">
        <v>1017</v>
      </c>
    </row>
    <row r="3" spans="2:13" x14ac:dyDescent="0.25">
      <c r="B3" s="258"/>
    </row>
    <row r="4" spans="2:13" x14ac:dyDescent="0.25">
      <c r="B4" s="258"/>
      <c r="D4" s="47" t="s">
        <v>196</v>
      </c>
      <c r="E4" s="47" t="s">
        <v>197</v>
      </c>
      <c r="F4" s="47" t="s">
        <v>198</v>
      </c>
      <c r="G4" s="47" t="s">
        <v>199</v>
      </c>
      <c r="H4" s="47" t="s">
        <v>200</v>
      </c>
      <c r="I4" s="47" t="s">
        <v>355</v>
      </c>
    </row>
    <row r="5" spans="2:13" x14ac:dyDescent="0.25">
      <c r="D5" s="1290" t="s">
        <v>1018</v>
      </c>
      <c r="E5" s="1290"/>
      <c r="F5" s="1290"/>
      <c r="G5" s="1290"/>
      <c r="H5" s="1290"/>
      <c r="I5" s="1290"/>
    </row>
    <row r="6" spans="2:13" ht="42" customHeight="1" x14ac:dyDescent="0.25">
      <c r="D6" s="41" t="s">
        <v>1019</v>
      </c>
      <c r="E6" s="41" t="s">
        <v>1020</v>
      </c>
      <c r="F6" s="41" t="s">
        <v>1021</v>
      </c>
      <c r="G6" s="41" t="s">
        <v>1022</v>
      </c>
      <c r="H6" s="41" t="s">
        <v>1023</v>
      </c>
      <c r="I6" s="41" t="s">
        <v>389</v>
      </c>
    </row>
    <row r="7" spans="2:13" x14ac:dyDescent="0.25">
      <c r="B7" s="160">
        <v>1</v>
      </c>
      <c r="C7" s="73" t="s">
        <v>1024</v>
      </c>
      <c r="D7" s="1072">
        <v>234.37912654999855</v>
      </c>
      <c r="E7" s="1072">
        <v>8565.7630000000008</v>
      </c>
      <c r="F7" s="1072">
        <v>3219.096</v>
      </c>
      <c r="G7" s="1072">
        <v>3474.3240000000001</v>
      </c>
      <c r="H7" s="1072">
        <v>0</v>
      </c>
      <c r="I7" s="1072">
        <v>15493.562126549999</v>
      </c>
      <c r="M7" s="1028"/>
    </row>
    <row r="8" spans="2:13" x14ac:dyDescent="0.25">
      <c r="B8" s="160">
        <v>2</v>
      </c>
      <c r="C8" s="73" t="s">
        <v>1025</v>
      </c>
      <c r="D8" s="989"/>
      <c r="E8" s="1072">
        <v>4619.3</v>
      </c>
      <c r="F8" s="1072">
        <v>4183.6000000000004</v>
      </c>
      <c r="G8" s="1072">
        <v>445.6</v>
      </c>
      <c r="H8" s="1072"/>
      <c r="I8" s="1072">
        <v>9248.5000000000018</v>
      </c>
    </row>
    <row r="9" spans="2:13" x14ac:dyDescent="0.25">
      <c r="B9" s="257">
        <v>3</v>
      </c>
      <c r="C9" s="256" t="s">
        <v>1026</v>
      </c>
      <c r="D9" s="990">
        <v>234.37912654999855</v>
      </c>
      <c r="E9" s="990">
        <v>13185.063000000002</v>
      </c>
      <c r="F9" s="990">
        <v>7402.6959999999999</v>
      </c>
      <c r="G9" s="990">
        <v>3919.924</v>
      </c>
      <c r="H9" s="990">
        <v>0</v>
      </c>
      <c r="I9" s="990">
        <v>24742.062126550001</v>
      </c>
    </row>
  </sheetData>
  <sheetProtection algorithmName="SHA-512" hashValue="/6NZagkxzGuCNWOnuDKVi0NhhMgd1Gs6pFhrjE64d/hrKkbzwbIgRE4ESbq9FFT4g0WY/+tTMc04UuXmx8EYGw==" saltValue="mGH6BoVMWceQA/hKAhP7wQ==" spinCount="100000" sheet="1" objects="1" scenarios="1"/>
  <mergeCells count="1">
    <mergeCell ref="D5:I5"/>
  </mergeCells>
  <pageMargins left="0.70866141732283472" right="0.70866141732283472" top="0.74803149606299213" bottom="0.74803149606299213" header="0.31496062992125984" footer="0.31496062992125984"/>
  <pageSetup paperSize="9" orientation="landscape" r:id="rId1"/>
  <headerFooter>
    <oddHeader xml:space="preserve">&amp;CDA
</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47718-E6FB-4DCB-8519-F871D5343A3F}">
  <sheetPr>
    <pageSetUpPr fitToPage="1"/>
  </sheetPr>
  <dimension ref="B2:E11"/>
  <sheetViews>
    <sheetView showGridLines="0" zoomScale="110" zoomScaleNormal="110" workbookViewId="0">
      <selection activeCell="F34" sqref="F34"/>
    </sheetView>
  </sheetViews>
  <sheetFormatPr defaultRowHeight="15" x14ac:dyDescent="0.25"/>
  <cols>
    <col min="1" max="1" width="7" customWidth="1"/>
    <col min="2" max="2" width="4.7109375" customWidth="1"/>
    <col min="3" max="3" width="58.5703125" customWidth="1"/>
    <col min="4" max="4" width="27.28515625" customWidth="1"/>
    <col min="6" max="6" width="3.28515625" customWidth="1"/>
    <col min="7" max="7" width="54.5703125" customWidth="1"/>
    <col min="8" max="8" width="25" customWidth="1"/>
  </cols>
  <sheetData>
    <row r="2" spans="2:5" x14ac:dyDescent="0.25">
      <c r="B2" s="238" t="s">
        <v>1027</v>
      </c>
      <c r="C2" s="23"/>
      <c r="D2" s="23"/>
      <c r="E2" s="23"/>
    </row>
    <row r="3" spans="2:5" ht="16.5" thickBot="1" x14ac:dyDescent="0.3">
      <c r="B3" s="66"/>
      <c r="C3" s="269"/>
      <c r="D3" s="269"/>
      <c r="E3" s="23"/>
    </row>
    <row r="4" spans="2:5" ht="16.5" thickBot="1" x14ac:dyDescent="0.3">
      <c r="B4" s="66"/>
      <c r="C4" s="269"/>
      <c r="D4" s="270" t="s">
        <v>1028</v>
      </c>
      <c r="E4" s="23"/>
    </row>
    <row r="5" spans="2:5" ht="16.5" thickBot="1" x14ac:dyDescent="0.3">
      <c r="B5" s="66"/>
      <c r="C5" s="269"/>
      <c r="D5" s="268" t="s">
        <v>1029</v>
      </c>
      <c r="E5" s="23"/>
    </row>
    <row r="6" spans="2:5" ht="25.5" customHeight="1" thickBot="1" x14ac:dyDescent="0.3">
      <c r="B6" s="267" t="s">
        <v>1030</v>
      </c>
      <c r="C6" s="266" t="s">
        <v>1031</v>
      </c>
      <c r="D6" s="264"/>
      <c r="E6" s="23"/>
    </row>
    <row r="7" spans="2:5" ht="25.5" customHeight="1" thickBot="1" x14ac:dyDescent="0.3">
      <c r="B7" s="263" t="s">
        <v>1032</v>
      </c>
      <c r="C7" s="265" t="s">
        <v>1033</v>
      </c>
      <c r="D7" s="264"/>
      <c r="E7" s="23"/>
    </row>
    <row r="8" spans="2:5" ht="25.5" customHeight="1" thickBot="1" x14ac:dyDescent="0.3">
      <c r="B8" s="263" t="s">
        <v>1034</v>
      </c>
      <c r="C8" s="265" t="s">
        <v>1035</v>
      </c>
      <c r="D8" s="264"/>
      <c r="E8" s="23"/>
    </row>
    <row r="9" spans="2:5" ht="25.5" customHeight="1" thickBot="1" x14ac:dyDescent="0.3">
      <c r="B9" s="263" t="s">
        <v>1036</v>
      </c>
      <c r="C9" s="262" t="s">
        <v>1037</v>
      </c>
      <c r="D9" s="259"/>
      <c r="E9" s="23"/>
    </row>
    <row r="10" spans="2:5" ht="25.5" customHeight="1" thickBot="1" x14ac:dyDescent="0.3">
      <c r="B10" s="263" t="s">
        <v>1038</v>
      </c>
      <c r="C10" s="262" t="s">
        <v>1039</v>
      </c>
      <c r="D10" s="259"/>
      <c r="E10" s="23"/>
    </row>
    <row r="11" spans="2:5" ht="25.5" customHeight="1" thickBot="1" x14ac:dyDescent="0.3">
      <c r="B11" s="261" t="s">
        <v>1040</v>
      </c>
      <c r="C11" s="260" t="s">
        <v>1041</v>
      </c>
      <c r="D11" s="259"/>
      <c r="E11" s="23"/>
    </row>
  </sheetData>
  <sheetProtection algorithmName="SHA-512" hashValue="y3FeUSrJEXJDaOp6eVPwVypD35Y0I3I6bf3VFLflnVebBNl1Nnyp25Gnq2aKr7Z77IZjPBhMW+LdKyDv5LtOcQ==" saltValue="X9PJohJ8YJhx/FRku250ug==" spinCount="100000" sheet="1" objects="1" scenarios="1"/>
  <pageMargins left="0.70866141732283472" right="0.70866141732283472" top="0.74803149606299213" bottom="0.74803149606299213" header="0.31496062992125984" footer="0.31496062992125984"/>
  <pageSetup paperSize="9" orientation="landscape" r:id="rId1"/>
  <headerFooter>
    <oddHeader xml:space="preserve">&amp;CDA
</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E8DA3-97BB-442D-973C-78F905B25794}">
  <sheetPr>
    <pageSetUpPr fitToPage="1"/>
  </sheetPr>
  <dimension ref="B2:E18"/>
  <sheetViews>
    <sheetView showGridLines="0" zoomScale="110" zoomScaleNormal="110" workbookViewId="0">
      <selection activeCell="F34" sqref="F34"/>
    </sheetView>
  </sheetViews>
  <sheetFormatPr defaultRowHeight="15" x14ac:dyDescent="0.25"/>
  <cols>
    <col min="1" max="1" width="7" customWidth="1"/>
    <col min="2" max="2" width="4.7109375" customWidth="1"/>
    <col min="3" max="3" width="58.5703125" customWidth="1"/>
    <col min="4" max="4" width="27.28515625" customWidth="1"/>
    <col min="5" max="5" width="29.28515625" customWidth="1"/>
    <col min="7" max="7" width="3.28515625" customWidth="1"/>
    <col min="8" max="8" width="54.5703125" customWidth="1"/>
    <col min="9" max="9" width="25" customWidth="1"/>
  </cols>
  <sheetData>
    <row r="2" spans="2:5" x14ac:dyDescent="0.25">
      <c r="B2" s="238" t="s">
        <v>1042</v>
      </c>
    </row>
    <row r="3" spans="2:5" ht="16.5" thickBot="1" x14ac:dyDescent="0.3">
      <c r="B3" s="197"/>
      <c r="C3" s="255"/>
      <c r="D3" s="255"/>
      <c r="E3" s="291"/>
    </row>
    <row r="4" spans="2:5" ht="16.5" thickBot="1" x14ac:dyDescent="0.3">
      <c r="B4" s="197"/>
      <c r="C4" s="255"/>
      <c r="D4" s="254" t="s">
        <v>954</v>
      </c>
      <c r="E4" s="287" t="s">
        <v>955</v>
      </c>
    </row>
    <row r="5" spans="2:5" ht="21.75" thickBot="1" x14ac:dyDescent="0.3">
      <c r="B5" s="197"/>
      <c r="C5" s="255"/>
      <c r="D5" s="290" t="s">
        <v>1043</v>
      </c>
      <c r="E5" s="287" t="s">
        <v>1044</v>
      </c>
    </row>
    <row r="6" spans="2:5" ht="25.5" customHeight="1" thickBot="1" x14ac:dyDescent="0.3">
      <c r="B6" s="289" t="s">
        <v>1045</v>
      </c>
      <c r="C6" s="288" t="s">
        <v>1046</v>
      </c>
      <c r="D6" s="287"/>
      <c r="E6" s="277"/>
    </row>
    <row r="7" spans="2:5" ht="25.5" customHeight="1" thickBot="1" x14ac:dyDescent="0.3">
      <c r="B7" s="244" t="s">
        <v>1047</v>
      </c>
      <c r="C7" s="243" t="s">
        <v>1048</v>
      </c>
      <c r="D7" s="287"/>
      <c r="E7" s="277"/>
    </row>
    <row r="8" spans="2:5" ht="25.5" customHeight="1" thickBot="1" x14ac:dyDescent="0.3">
      <c r="B8" s="244" t="s">
        <v>1049</v>
      </c>
      <c r="C8" s="243" t="s">
        <v>1050</v>
      </c>
      <c r="D8" s="287"/>
      <c r="E8" s="277"/>
    </row>
    <row r="9" spans="2:5" ht="25.5" customHeight="1" thickBot="1" x14ac:dyDescent="0.3">
      <c r="B9" s="244" t="s">
        <v>1051</v>
      </c>
      <c r="C9" s="283" t="s">
        <v>1052</v>
      </c>
      <c r="D9" s="287"/>
      <c r="E9" s="277"/>
    </row>
    <row r="10" spans="2:5" ht="25.5" customHeight="1" thickBot="1" x14ac:dyDescent="0.3">
      <c r="B10" s="244" t="s">
        <v>1053</v>
      </c>
      <c r="C10" s="283" t="s">
        <v>1054</v>
      </c>
      <c r="D10" s="278"/>
      <c r="E10" s="286"/>
    </row>
    <row r="11" spans="2:5" ht="25.5" customHeight="1" thickBot="1" x14ac:dyDescent="0.3">
      <c r="B11" s="244" t="s">
        <v>1055</v>
      </c>
      <c r="C11" s="283" t="s">
        <v>1056</v>
      </c>
      <c r="D11" s="285"/>
      <c r="E11" s="284"/>
    </row>
    <row r="12" spans="2:5" ht="25.5" customHeight="1" thickBot="1" x14ac:dyDescent="0.3">
      <c r="B12" s="244" t="s">
        <v>1057</v>
      </c>
      <c r="C12" s="283" t="s">
        <v>1058</v>
      </c>
      <c r="D12" s="278"/>
      <c r="E12" s="284"/>
    </row>
    <row r="13" spans="2:5" ht="25.5" customHeight="1" thickBot="1" x14ac:dyDescent="0.3">
      <c r="B13" s="244" t="s">
        <v>1059</v>
      </c>
      <c r="C13" s="283" t="s">
        <v>1060</v>
      </c>
      <c r="D13" s="278"/>
      <c r="E13" s="284"/>
    </row>
    <row r="14" spans="2:5" ht="25.5" customHeight="1" thickBot="1" x14ac:dyDescent="0.3">
      <c r="B14" s="244" t="s">
        <v>1000</v>
      </c>
      <c r="C14" s="283" t="s">
        <v>1061</v>
      </c>
      <c r="D14" s="278"/>
      <c r="E14" s="284"/>
    </row>
    <row r="15" spans="2:5" ht="25.5" customHeight="1" thickBot="1" x14ac:dyDescent="0.3">
      <c r="B15" s="244" t="s">
        <v>1062</v>
      </c>
      <c r="C15" s="283" t="s">
        <v>1063</v>
      </c>
      <c r="D15" s="278"/>
      <c r="E15" s="277"/>
    </row>
    <row r="16" spans="2:5" ht="25.5" customHeight="1" thickBot="1" x14ac:dyDescent="0.3">
      <c r="B16" s="244" t="s">
        <v>1064</v>
      </c>
      <c r="C16" s="283" t="s">
        <v>1065</v>
      </c>
      <c r="D16" s="278"/>
      <c r="E16" s="277"/>
    </row>
    <row r="17" spans="2:5" ht="25.5" customHeight="1" thickBot="1" x14ac:dyDescent="0.3">
      <c r="B17" s="263" t="s">
        <v>1066</v>
      </c>
      <c r="C17" s="262" t="s">
        <v>1067</v>
      </c>
      <c r="D17" s="282"/>
      <c r="E17" s="281"/>
    </row>
    <row r="18" spans="2:5" ht="25.5" customHeight="1" thickBot="1" x14ac:dyDescent="0.3">
      <c r="B18" s="280" t="s">
        <v>1068</v>
      </c>
      <c r="C18" s="279" t="s">
        <v>1069</v>
      </c>
      <c r="D18" s="278"/>
      <c r="E18" s="277"/>
    </row>
  </sheetData>
  <sheetProtection algorithmName="SHA-512" hashValue="isLYw6idlhQKOgh3rvtRmDJsm10N36mnzVErSOrVI0VagpUzt8fKlv6cmNQ99O+1l2dTp1HVIIuK1OQqRMcw9Q==" saltValue="YdOa8ehR5ecjEEwOxuC2qw==" spinCount="100000" sheet="1" objects="1" scenarios="1"/>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D0915-22A3-4EBA-94B1-B4365212CE54}">
  <sheetPr>
    <pageSetUpPr fitToPage="1"/>
  </sheetPr>
  <dimension ref="A1:J17"/>
  <sheetViews>
    <sheetView showGridLines="0" zoomScaleNormal="100" workbookViewId="0">
      <selection activeCell="G9" sqref="G9"/>
    </sheetView>
  </sheetViews>
  <sheetFormatPr defaultRowHeight="15" x14ac:dyDescent="0.25"/>
  <cols>
    <col min="2" max="2" width="26" customWidth="1"/>
    <col min="7" max="7" width="14.42578125" customWidth="1"/>
    <col min="8" max="8" width="17" customWidth="1"/>
    <col min="9" max="9" width="17.7109375" customWidth="1"/>
    <col min="10" max="10" width="18.5703125" customWidth="1"/>
  </cols>
  <sheetData>
    <row r="1" spans="1:10" x14ac:dyDescent="0.25">
      <c r="A1" s="238" t="s">
        <v>1070</v>
      </c>
    </row>
    <row r="2" spans="1:10" ht="16.5" thickBot="1" x14ac:dyDescent="0.3">
      <c r="A2" s="197"/>
      <c r="B2" s="255"/>
      <c r="C2" s="255"/>
      <c r="D2" s="255"/>
      <c r="E2" s="255"/>
      <c r="F2" s="255"/>
      <c r="G2" s="255"/>
      <c r="H2" s="255"/>
      <c r="I2" s="255"/>
      <c r="J2" s="255"/>
    </row>
    <row r="3" spans="1:10" ht="23.25" customHeight="1" thickBot="1" x14ac:dyDescent="0.3">
      <c r="A3" s="253"/>
      <c r="B3" s="253"/>
      <c r="C3" s="254" t="s">
        <v>954</v>
      </c>
      <c r="D3" s="251" t="s">
        <v>955</v>
      </c>
      <c r="E3" s="251" t="s">
        <v>956</v>
      </c>
      <c r="F3" s="251" t="s">
        <v>957</v>
      </c>
      <c r="G3" s="251" t="s">
        <v>958</v>
      </c>
      <c r="H3" s="251" t="s">
        <v>959</v>
      </c>
      <c r="I3" s="251" t="s">
        <v>960</v>
      </c>
      <c r="J3" s="251" t="s">
        <v>961</v>
      </c>
    </row>
    <row r="4" spans="1:10" ht="36" customHeight="1" thickBot="1" x14ac:dyDescent="0.3">
      <c r="A4" s="253"/>
      <c r="B4" s="253"/>
      <c r="C4" s="1278" t="s">
        <v>1071</v>
      </c>
      <c r="D4" s="1279"/>
      <c r="E4" s="1279"/>
      <c r="F4" s="1291"/>
      <c r="G4" s="1292" t="s">
        <v>1072</v>
      </c>
      <c r="H4" s="1293"/>
      <c r="I4" s="1287" t="s">
        <v>1073</v>
      </c>
      <c r="J4" s="1286"/>
    </row>
    <row r="5" spans="1:10" ht="16.5" thickBot="1" x14ac:dyDescent="0.3">
      <c r="A5" s="253"/>
      <c r="B5" s="253"/>
      <c r="C5" s="1294" t="s">
        <v>1074</v>
      </c>
      <c r="D5" s="1284" t="s">
        <v>1075</v>
      </c>
      <c r="E5" s="1285"/>
      <c r="F5" s="1296"/>
      <c r="G5" s="1288" t="s">
        <v>1076</v>
      </c>
      <c r="H5" s="1288" t="s">
        <v>1077</v>
      </c>
      <c r="I5" s="276"/>
      <c r="J5" s="1288" t="s">
        <v>1078</v>
      </c>
    </row>
    <row r="6" spans="1:10" ht="66.75" customHeight="1" thickBot="1" x14ac:dyDescent="0.3">
      <c r="A6" s="253"/>
      <c r="B6" s="253"/>
      <c r="C6" s="1295"/>
      <c r="D6" s="250"/>
      <c r="E6" s="275" t="s">
        <v>1079</v>
      </c>
      <c r="F6" s="274" t="s">
        <v>1080</v>
      </c>
      <c r="G6" s="1289"/>
      <c r="H6" s="1289"/>
      <c r="I6" s="273"/>
      <c r="J6" s="1297"/>
    </row>
    <row r="7" spans="1:10" ht="32.25" thickBot="1" x14ac:dyDescent="0.3">
      <c r="A7" s="247" t="s">
        <v>982</v>
      </c>
      <c r="B7" s="246" t="s">
        <v>983</v>
      </c>
      <c r="C7" s="272"/>
      <c r="D7" s="272"/>
      <c r="E7" s="272"/>
      <c r="F7" s="271"/>
      <c r="G7" s="271"/>
      <c r="H7" s="271"/>
      <c r="I7" s="271"/>
      <c r="J7" s="271"/>
    </row>
    <row r="8" spans="1:10" ht="15.75" thickBot="1" x14ac:dyDescent="0.3">
      <c r="A8" s="247" t="s">
        <v>984</v>
      </c>
      <c r="B8" s="246" t="s">
        <v>985</v>
      </c>
      <c r="C8" s="272"/>
      <c r="D8" s="272"/>
      <c r="E8" s="272"/>
      <c r="F8" s="271"/>
      <c r="G8" s="271"/>
      <c r="H8" s="271"/>
      <c r="I8" s="271"/>
      <c r="J8" s="271"/>
    </row>
    <row r="9" spans="1:10" ht="15.75" thickBot="1" x14ac:dyDescent="0.3">
      <c r="A9" s="242" t="s">
        <v>986</v>
      </c>
      <c r="B9" s="241" t="s">
        <v>987</v>
      </c>
      <c r="C9" s="272"/>
      <c r="D9" s="272"/>
      <c r="E9" s="272"/>
      <c r="F9" s="272"/>
      <c r="G9" s="272"/>
      <c r="H9" s="272"/>
      <c r="I9" s="271"/>
      <c r="J9" s="271"/>
    </row>
    <row r="10" spans="1:10" ht="15.75" thickBot="1" x14ac:dyDescent="0.3">
      <c r="A10" s="242" t="s">
        <v>988</v>
      </c>
      <c r="B10" s="241" t="s">
        <v>989</v>
      </c>
      <c r="C10" s="272"/>
      <c r="D10" s="272"/>
      <c r="E10" s="272"/>
      <c r="F10" s="272"/>
      <c r="G10" s="272"/>
      <c r="H10" s="272"/>
      <c r="I10" s="271"/>
      <c r="J10" s="271"/>
    </row>
    <row r="11" spans="1:10" ht="15.75" thickBot="1" x14ac:dyDescent="0.3">
      <c r="A11" s="242" t="s">
        <v>990</v>
      </c>
      <c r="B11" s="241" t="s">
        <v>991</v>
      </c>
      <c r="C11" s="272"/>
      <c r="D11" s="272"/>
      <c r="E11" s="272"/>
      <c r="F11" s="272"/>
      <c r="G11" s="272"/>
      <c r="H11" s="272"/>
      <c r="I11" s="271"/>
      <c r="J11" s="271"/>
    </row>
    <row r="12" spans="1:10" ht="15.75" thickBot="1" x14ac:dyDescent="0.3">
      <c r="A12" s="242" t="s">
        <v>992</v>
      </c>
      <c r="B12" s="241" t="s">
        <v>993</v>
      </c>
      <c r="C12" s="272"/>
      <c r="D12" s="272"/>
      <c r="E12" s="272"/>
      <c r="F12" s="272"/>
      <c r="G12" s="272"/>
      <c r="H12" s="272"/>
      <c r="I12" s="271"/>
      <c r="J12" s="271"/>
    </row>
    <row r="13" spans="1:10" ht="15.75" thickBot="1" x14ac:dyDescent="0.3">
      <c r="A13" s="242" t="s">
        <v>994</v>
      </c>
      <c r="B13" s="241" t="s">
        <v>995</v>
      </c>
      <c r="C13" s="272"/>
      <c r="D13" s="272"/>
      <c r="E13" s="272"/>
      <c r="F13" s="272"/>
      <c r="G13" s="272"/>
      <c r="H13" s="272"/>
      <c r="I13" s="271"/>
      <c r="J13" s="271"/>
    </row>
    <row r="14" spans="1:10" ht="15.75" thickBot="1" x14ac:dyDescent="0.3">
      <c r="A14" s="242" t="s">
        <v>996</v>
      </c>
      <c r="B14" s="241" t="s">
        <v>999</v>
      </c>
      <c r="C14" s="272"/>
      <c r="D14" s="272"/>
      <c r="E14" s="272"/>
      <c r="F14" s="272"/>
      <c r="G14" s="272"/>
      <c r="H14" s="272"/>
      <c r="I14" s="271"/>
      <c r="J14" s="271"/>
    </row>
    <row r="15" spans="1:10" ht="15.75" thickBot="1" x14ac:dyDescent="0.3">
      <c r="A15" s="244" t="s">
        <v>1059</v>
      </c>
      <c r="B15" s="243" t="s">
        <v>1081</v>
      </c>
      <c r="C15" s="272"/>
      <c r="D15" s="272"/>
      <c r="E15" s="272"/>
      <c r="F15" s="272"/>
      <c r="G15" s="272"/>
      <c r="H15" s="272"/>
      <c r="I15" s="271"/>
      <c r="J15" s="271"/>
    </row>
    <row r="16" spans="1:10" ht="15.75" thickBot="1" x14ac:dyDescent="0.3">
      <c r="A16" s="244" t="s">
        <v>1000</v>
      </c>
      <c r="B16" s="243" t="s">
        <v>1082</v>
      </c>
      <c r="C16" s="272"/>
      <c r="D16" s="272"/>
      <c r="E16" s="272"/>
      <c r="F16" s="271"/>
      <c r="G16" s="271"/>
      <c r="H16" s="271"/>
      <c r="I16" s="271"/>
      <c r="J16" s="271"/>
    </row>
    <row r="17" spans="1:10" ht="15.75" thickBot="1" x14ac:dyDescent="0.3">
      <c r="A17" s="240">
        <v>100</v>
      </c>
      <c r="B17" s="239" t="s">
        <v>1016</v>
      </c>
      <c r="C17" s="272"/>
      <c r="D17" s="272"/>
      <c r="E17" s="272"/>
      <c r="F17" s="271"/>
      <c r="G17" s="271"/>
      <c r="H17" s="271"/>
      <c r="I17" s="271"/>
      <c r="J17" s="271"/>
    </row>
  </sheetData>
  <sheetProtection algorithmName="SHA-512" hashValue="/dwc9uxdjJeGhGncU02Bbi0LatqJ/RnoVCySOJypUGGrWzTKKHSo8ajueXEAQqDiGEQ12rxsuCQ/XWluHoUyCA==" saltValue="/G/IBDPD3Bz3EfwVr6HyDA==" spinCount="100000" sheet="1" objects="1" scenarios="1"/>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orientation="landscape" r:id="rId1"/>
  <headerFooter>
    <oddHeader>&amp;CDA</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678EA-6A15-4BE8-9C1B-1FC1D665B5AE}">
  <sheetPr>
    <pageSetUpPr fitToPage="1"/>
  </sheetPr>
  <dimension ref="B2:D9"/>
  <sheetViews>
    <sheetView showGridLines="0" zoomScaleNormal="100" workbookViewId="0">
      <selection activeCell="F34" sqref="F34"/>
    </sheetView>
  </sheetViews>
  <sheetFormatPr defaultRowHeight="15" x14ac:dyDescent="0.25"/>
  <cols>
    <col min="2" max="2" width="4.28515625" customWidth="1"/>
    <col min="3" max="3" width="41.7109375" customWidth="1"/>
    <col min="4" max="4" width="49.42578125" customWidth="1"/>
  </cols>
  <sheetData>
    <row r="2" spans="2:4" x14ac:dyDescent="0.25">
      <c r="B2" s="238" t="s">
        <v>1083</v>
      </c>
    </row>
    <row r="3" spans="2:4" ht="16.5" thickBot="1" x14ac:dyDescent="0.3">
      <c r="B3" s="197"/>
      <c r="C3" s="255"/>
      <c r="D3" s="255"/>
    </row>
    <row r="4" spans="2:4" ht="16.5" thickBot="1" x14ac:dyDescent="0.3">
      <c r="B4" s="253"/>
      <c r="C4" s="253"/>
      <c r="D4" s="254" t="s">
        <v>954</v>
      </c>
    </row>
    <row r="5" spans="2:4" ht="36" customHeight="1" x14ac:dyDescent="0.25">
      <c r="B5" s="253"/>
      <c r="C5" s="253"/>
      <c r="D5" s="1288" t="s">
        <v>1084</v>
      </c>
    </row>
    <row r="6" spans="2:4" ht="16.5" thickBot="1" x14ac:dyDescent="0.3">
      <c r="B6" s="253"/>
      <c r="C6" s="253"/>
      <c r="D6" s="1297"/>
    </row>
    <row r="7" spans="2:4" ht="29.25" customHeight="1" thickBot="1" x14ac:dyDescent="0.3">
      <c r="B7" s="247" t="s">
        <v>984</v>
      </c>
      <c r="C7" s="246" t="s">
        <v>1085</v>
      </c>
      <c r="D7" s="278"/>
    </row>
    <row r="8" spans="2:4" ht="50.25" customHeight="1" thickBot="1" x14ac:dyDescent="0.3">
      <c r="B8" s="244" t="s">
        <v>1047</v>
      </c>
      <c r="C8" s="243" t="s">
        <v>1086</v>
      </c>
      <c r="D8" s="278"/>
    </row>
    <row r="9" spans="2:4" ht="63" customHeight="1" x14ac:dyDescent="0.25">
      <c r="B9" s="1298"/>
      <c r="C9" s="1298"/>
      <c r="D9" s="1298"/>
    </row>
  </sheetData>
  <sheetProtection algorithmName="SHA-512" hashValue="+s4CVLJQEtUHWhqIMnvIAEUD6jmBZK6ivBTZcxNc4I/ZBL+ytv3LDi31+JbBhga79XcOdVoJAQ/4Gr8LNNuPBg==" saltValue="oTrkuNPgrzE8uin3j77+7A==" spinCount="100000" sheet="1" objects="1" scenarios="1"/>
  <mergeCells count="2">
    <mergeCell ref="B9:D9"/>
    <mergeCell ref="D5:D6"/>
  </mergeCells>
  <pageMargins left="0.70866141732283472" right="0.70866141732283472" top="0.74803149606299213" bottom="0.74803149606299213" header="0.31496062992125984" footer="0.31496062992125984"/>
  <pageSetup paperSize="9" orientation="landscape" r:id="rId1"/>
  <headerFooter>
    <oddHeader xml:space="preserve">&amp;CDA
</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72BB-F1E1-4A7D-9429-3D2EC81B3170}">
  <sheetPr>
    <pageSetUpPr fitToPage="1"/>
  </sheetPr>
  <dimension ref="A1:N31"/>
  <sheetViews>
    <sheetView showGridLines="0" topLeftCell="A5" zoomScaleNormal="100" workbookViewId="0">
      <selection activeCell="G34" sqref="G34"/>
    </sheetView>
  </sheetViews>
  <sheetFormatPr defaultRowHeight="15" x14ac:dyDescent="0.25"/>
  <cols>
    <col min="2" max="2" width="24.7109375" customWidth="1"/>
    <col min="3" max="3" width="10.5703125" customWidth="1"/>
    <col min="4" max="4" width="11.7109375" customWidth="1"/>
    <col min="7" max="7" width="16.7109375" customWidth="1"/>
    <col min="14" max="14" width="10.5703125" customWidth="1"/>
  </cols>
  <sheetData>
    <row r="1" spans="1:14" x14ac:dyDescent="0.25">
      <c r="A1" s="238" t="s">
        <v>1087</v>
      </c>
    </row>
    <row r="2" spans="1:14" ht="16.5" thickBot="1" x14ac:dyDescent="0.3">
      <c r="A2" s="197"/>
      <c r="B2" s="255"/>
      <c r="C2" s="255"/>
      <c r="D2" s="255"/>
      <c r="E2" s="255"/>
      <c r="F2" s="255"/>
      <c r="G2" s="255"/>
      <c r="H2" s="255"/>
      <c r="I2" s="255"/>
      <c r="J2" s="255"/>
      <c r="K2" s="255"/>
      <c r="L2" s="255"/>
      <c r="M2" s="255"/>
      <c r="N2" s="255"/>
    </row>
    <row r="3" spans="1:14" ht="16.5" thickBot="1" x14ac:dyDescent="0.3">
      <c r="A3" s="253"/>
      <c r="B3" s="253"/>
      <c r="C3" s="254" t="s">
        <v>954</v>
      </c>
      <c r="D3" s="251" t="s">
        <v>955</v>
      </c>
      <c r="E3" s="251" t="s">
        <v>956</v>
      </c>
      <c r="F3" s="251" t="s">
        <v>957</v>
      </c>
      <c r="G3" s="251" t="s">
        <v>958</v>
      </c>
      <c r="H3" s="251" t="s">
        <v>959</v>
      </c>
      <c r="I3" s="251" t="s">
        <v>960</v>
      </c>
      <c r="J3" s="251" t="s">
        <v>961</v>
      </c>
      <c r="K3" s="251" t="s">
        <v>962</v>
      </c>
      <c r="L3" s="251" t="s">
        <v>963</v>
      </c>
      <c r="M3" s="251" t="s">
        <v>964</v>
      </c>
      <c r="N3" s="251" t="s">
        <v>965</v>
      </c>
    </row>
    <row r="4" spans="1:14" ht="16.5" thickBot="1" x14ac:dyDescent="0.3">
      <c r="A4" s="253"/>
      <c r="B4" s="253"/>
      <c r="C4" s="1292" t="s">
        <v>1088</v>
      </c>
      <c r="D4" s="1300"/>
      <c r="E4" s="1300"/>
      <c r="F4" s="1300"/>
      <c r="G4" s="1300"/>
      <c r="H4" s="1300"/>
      <c r="I4" s="1300"/>
      <c r="J4" s="1300"/>
      <c r="K4" s="1300"/>
      <c r="L4" s="1300"/>
      <c r="M4" s="1300"/>
      <c r="N4" s="1301"/>
    </row>
    <row r="5" spans="1:14" ht="16.5" thickBot="1" x14ac:dyDescent="0.3">
      <c r="A5" s="253"/>
      <c r="B5" s="253"/>
      <c r="C5" s="1284" t="s">
        <v>973</v>
      </c>
      <c r="D5" s="1285"/>
      <c r="E5" s="1286"/>
      <c r="F5" s="1287" t="s">
        <v>974</v>
      </c>
      <c r="G5" s="1285"/>
      <c r="H5" s="1285"/>
      <c r="I5" s="1285"/>
      <c r="J5" s="1285"/>
      <c r="K5" s="1285"/>
      <c r="L5" s="1285"/>
      <c r="M5" s="1285"/>
      <c r="N5" s="1296"/>
    </row>
    <row r="6" spans="1:14" x14ac:dyDescent="0.25">
      <c r="A6" s="1304"/>
      <c r="B6" s="1305"/>
      <c r="C6" s="1302"/>
      <c r="D6" s="1288" t="s">
        <v>1089</v>
      </c>
      <c r="E6" s="1288" t="s">
        <v>1090</v>
      </c>
      <c r="F6" s="1302"/>
      <c r="G6" s="1288" t="s">
        <v>1091</v>
      </c>
      <c r="H6" s="1288" t="s">
        <v>1092</v>
      </c>
      <c r="I6" s="1288" t="s">
        <v>1093</v>
      </c>
      <c r="J6" s="1288" t="s">
        <v>1094</v>
      </c>
      <c r="K6" s="1288" t="s">
        <v>1095</v>
      </c>
      <c r="L6" s="1288" t="s">
        <v>1096</v>
      </c>
      <c r="M6" s="1288" t="s">
        <v>1097</v>
      </c>
      <c r="N6" s="1288" t="s">
        <v>1098</v>
      </c>
    </row>
    <row r="7" spans="1:14" x14ac:dyDescent="0.25">
      <c r="A7" s="1304"/>
      <c r="B7" s="1305"/>
      <c r="C7" s="1302"/>
      <c r="D7" s="1299"/>
      <c r="E7" s="1299"/>
      <c r="F7" s="1302"/>
      <c r="G7" s="1299"/>
      <c r="H7" s="1299"/>
      <c r="I7" s="1299"/>
      <c r="J7" s="1299"/>
      <c r="K7" s="1299"/>
      <c r="L7" s="1299"/>
      <c r="M7" s="1299"/>
      <c r="N7" s="1299"/>
    </row>
    <row r="8" spans="1:14" ht="39" customHeight="1" thickBot="1" x14ac:dyDescent="0.3">
      <c r="A8" s="253"/>
      <c r="B8" s="253"/>
      <c r="C8" s="290"/>
      <c r="D8" s="1297"/>
      <c r="E8" s="1297"/>
      <c r="F8" s="1303"/>
      <c r="G8" s="1297"/>
      <c r="H8" s="1289"/>
      <c r="I8" s="1289"/>
      <c r="J8" s="1289"/>
      <c r="K8" s="1289"/>
      <c r="L8" s="1289"/>
      <c r="M8" s="1289"/>
      <c r="N8" s="1289"/>
    </row>
    <row r="9" spans="1:14" ht="32.25" thickBot="1" x14ac:dyDescent="0.3">
      <c r="A9" s="247" t="s">
        <v>982</v>
      </c>
      <c r="B9" s="246" t="s">
        <v>983</v>
      </c>
      <c r="C9" s="991">
        <v>5274.0738929999998</v>
      </c>
      <c r="D9" s="991">
        <v>5274.0738929999998</v>
      </c>
      <c r="E9" s="991">
        <v>0</v>
      </c>
      <c r="F9" s="991">
        <v>0</v>
      </c>
      <c r="G9" s="991">
        <v>0</v>
      </c>
      <c r="H9" s="991">
        <v>0</v>
      </c>
      <c r="I9" s="991">
        <v>0</v>
      </c>
      <c r="J9" s="991">
        <v>0</v>
      </c>
      <c r="K9" s="991">
        <v>0</v>
      </c>
      <c r="L9" s="991">
        <v>0</v>
      </c>
      <c r="M9" s="991">
        <v>0</v>
      </c>
      <c r="N9" s="991">
        <v>0</v>
      </c>
    </row>
    <row r="10" spans="1:14" ht="15.75" thickBot="1" x14ac:dyDescent="0.3">
      <c r="A10" s="247" t="s">
        <v>984</v>
      </c>
      <c r="B10" s="246" t="s">
        <v>985</v>
      </c>
      <c r="C10" s="991">
        <v>15365.610137</v>
      </c>
      <c r="D10" s="991">
        <v>15357.547887999999</v>
      </c>
      <c r="E10" s="991">
        <v>8.0622489999999996</v>
      </c>
      <c r="F10" s="991">
        <v>660.27814699999999</v>
      </c>
      <c r="G10" s="991">
        <v>656.41147799999999</v>
      </c>
      <c r="H10" s="991">
        <v>0.89159200000000005</v>
      </c>
      <c r="I10" s="991">
        <v>2.9750770000000002</v>
      </c>
      <c r="J10" s="991">
        <v>0</v>
      </c>
      <c r="K10" s="991">
        <v>0</v>
      </c>
      <c r="L10" s="991">
        <v>0</v>
      </c>
      <c r="M10" s="991">
        <v>0</v>
      </c>
      <c r="N10" s="991">
        <v>660.27814699999999</v>
      </c>
    </row>
    <row r="11" spans="1:14" ht="15.75" thickBot="1" x14ac:dyDescent="0.3">
      <c r="A11" s="242" t="s">
        <v>986</v>
      </c>
      <c r="B11" s="241" t="s">
        <v>987</v>
      </c>
      <c r="C11" s="991">
        <v>5.0212209999999997</v>
      </c>
      <c r="D11" s="991">
        <v>5.0212209999999997</v>
      </c>
      <c r="E11" s="991">
        <v>0</v>
      </c>
      <c r="F11" s="991">
        <v>0</v>
      </c>
      <c r="G11" s="991">
        <v>0</v>
      </c>
      <c r="H11" s="991">
        <v>0</v>
      </c>
      <c r="I11" s="991">
        <v>0</v>
      </c>
      <c r="J11" s="991">
        <v>0</v>
      </c>
      <c r="K11" s="991">
        <v>0</v>
      </c>
      <c r="L11" s="991">
        <v>0</v>
      </c>
      <c r="M11" s="991">
        <v>0</v>
      </c>
      <c r="N11" s="991">
        <v>0</v>
      </c>
    </row>
    <row r="12" spans="1:14" ht="15.75" thickBot="1" x14ac:dyDescent="0.3">
      <c r="A12" s="242" t="s">
        <v>988</v>
      </c>
      <c r="B12" s="241" t="s">
        <v>989</v>
      </c>
      <c r="C12" s="991">
        <v>0</v>
      </c>
      <c r="D12" s="991">
        <v>0</v>
      </c>
      <c r="E12" s="991">
        <v>0</v>
      </c>
      <c r="F12" s="991">
        <v>0</v>
      </c>
      <c r="G12" s="991">
        <v>2.9750770000000002</v>
      </c>
      <c r="H12" s="991">
        <v>0</v>
      </c>
      <c r="I12" s="991">
        <v>0</v>
      </c>
      <c r="J12" s="991">
        <v>0</v>
      </c>
      <c r="K12" s="991">
        <v>0</v>
      </c>
      <c r="L12" s="991">
        <v>0</v>
      </c>
      <c r="M12" s="991">
        <v>0</v>
      </c>
      <c r="N12" s="991">
        <v>0</v>
      </c>
    </row>
    <row r="13" spans="1:14" ht="15.75" thickBot="1" x14ac:dyDescent="0.3">
      <c r="A13" s="242" t="s">
        <v>990</v>
      </c>
      <c r="B13" s="241" t="s">
        <v>991</v>
      </c>
      <c r="C13" s="991">
        <v>1108.7168509999999</v>
      </c>
      <c r="D13" s="991">
        <v>1108.7168509999999</v>
      </c>
      <c r="E13" s="991">
        <v>0</v>
      </c>
      <c r="F13" s="991">
        <v>0</v>
      </c>
      <c r="G13" s="991">
        <v>0</v>
      </c>
      <c r="H13" s="991">
        <v>0</v>
      </c>
      <c r="I13" s="991">
        <v>0</v>
      </c>
      <c r="J13" s="991">
        <v>0</v>
      </c>
      <c r="K13" s="991">
        <v>0</v>
      </c>
      <c r="L13" s="991">
        <v>0</v>
      </c>
      <c r="M13" s="991">
        <v>0</v>
      </c>
      <c r="N13" s="991">
        <v>0</v>
      </c>
    </row>
    <row r="14" spans="1:14" ht="15.75" thickBot="1" x14ac:dyDescent="0.3">
      <c r="A14" s="242" t="s">
        <v>992</v>
      </c>
      <c r="B14" s="241" t="s">
        <v>993</v>
      </c>
      <c r="C14" s="991">
        <v>1022.511576</v>
      </c>
      <c r="D14" s="991">
        <v>1022.511576</v>
      </c>
      <c r="E14" s="991">
        <v>0</v>
      </c>
      <c r="F14" s="991">
        <v>33.262532999999998</v>
      </c>
      <c r="G14" s="991">
        <v>33.260845000000003</v>
      </c>
      <c r="H14" s="991">
        <v>1.688E-3</v>
      </c>
      <c r="I14" s="991">
        <v>0</v>
      </c>
      <c r="J14" s="991">
        <v>0</v>
      </c>
      <c r="K14" s="991">
        <v>0</v>
      </c>
      <c r="L14" s="991">
        <v>0</v>
      </c>
      <c r="M14" s="991">
        <v>0</v>
      </c>
      <c r="N14" s="991">
        <v>33.262532999999998</v>
      </c>
    </row>
    <row r="15" spans="1:14" ht="15.75" thickBot="1" x14ac:dyDescent="0.3">
      <c r="A15" s="242" t="s">
        <v>994</v>
      </c>
      <c r="B15" s="241" t="s">
        <v>995</v>
      </c>
      <c r="C15" s="991">
        <v>7285.1102490000003</v>
      </c>
      <c r="D15" s="991">
        <v>7277.0655409999999</v>
      </c>
      <c r="E15" s="991">
        <v>8.044708</v>
      </c>
      <c r="F15" s="991">
        <v>484.083842</v>
      </c>
      <c r="G15" s="991">
        <v>481.10385200000002</v>
      </c>
      <c r="H15" s="991">
        <v>4.914E-3</v>
      </c>
      <c r="I15" s="991">
        <v>2.9750760000000001</v>
      </c>
      <c r="J15" s="991">
        <v>0</v>
      </c>
      <c r="K15" s="991">
        <v>0</v>
      </c>
      <c r="L15" s="991">
        <v>0</v>
      </c>
      <c r="M15" s="991">
        <v>0</v>
      </c>
      <c r="N15" s="991">
        <v>484.083842</v>
      </c>
    </row>
    <row r="16" spans="1:14" ht="15.75" thickBot="1" x14ac:dyDescent="0.3">
      <c r="A16" s="242" t="s">
        <v>996</v>
      </c>
      <c r="B16" s="241" t="s">
        <v>1099</v>
      </c>
      <c r="C16" s="991">
        <v>4523.0460750000002</v>
      </c>
      <c r="D16" s="991">
        <v>4515.0013669999998</v>
      </c>
      <c r="E16" s="991">
        <v>8.044708</v>
      </c>
      <c r="F16" s="991">
        <v>474.60384199999999</v>
      </c>
      <c r="G16" s="991">
        <v>471.623852</v>
      </c>
      <c r="H16" s="991">
        <v>4.914E-3</v>
      </c>
      <c r="I16" s="991">
        <v>2.9750760000000001</v>
      </c>
      <c r="J16" s="991">
        <v>0</v>
      </c>
      <c r="K16" s="991">
        <v>0</v>
      </c>
      <c r="L16" s="991">
        <v>0</v>
      </c>
      <c r="M16" s="991">
        <v>0</v>
      </c>
      <c r="N16" s="991">
        <v>474.60384199999999</v>
      </c>
    </row>
    <row r="17" spans="1:14" ht="15.75" thickBot="1" x14ac:dyDescent="0.3">
      <c r="A17" s="242" t="s">
        <v>998</v>
      </c>
      <c r="B17" s="241" t="s">
        <v>999</v>
      </c>
      <c r="C17" s="991">
        <v>5944.2502400000003</v>
      </c>
      <c r="D17" s="991">
        <v>4515.0013669999998</v>
      </c>
      <c r="E17" s="991">
        <v>8.044708</v>
      </c>
      <c r="F17" s="991">
        <v>474.60384199999999</v>
      </c>
      <c r="G17" s="991">
        <v>471.623852</v>
      </c>
      <c r="H17" s="991">
        <v>4.914E-3</v>
      </c>
      <c r="I17" s="991">
        <v>2.9750760000000001</v>
      </c>
      <c r="J17" s="991">
        <v>0</v>
      </c>
      <c r="K17" s="991">
        <v>0</v>
      </c>
      <c r="L17" s="991">
        <v>0</v>
      </c>
      <c r="M17" s="991">
        <v>0</v>
      </c>
      <c r="N17" s="991">
        <v>484.083842</v>
      </c>
    </row>
    <row r="18" spans="1:14" ht="15.75" thickBot="1" x14ac:dyDescent="0.3">
      <c r="A18" s="244" t="s">
        <v>1000</v>
      </c>
      <c r="B18" s="243" t="s">
        <v>1001</v>
      </c>
      <c r="C18" s="991">
        <v>6645.4689589499994</v>
      </c>
      <c r="D18" s="991">
        <v>6645.4689589499994</v>
      </c>
      <c r="E18" s="991">
        <v>0</v>
      </c>
      <c r="F18" s="991">
        <v>0</v>
      </c>
      <c r="G18" s="991">
        <v>0</v>
      </c>
      <c r="H18" s="991">
        <v>0</v>
      </c>
      <c r="I18" s="991">
        <v>0</v>
      </c>
      <c r="J18" s="991">
        <v>0</v>
      </c>
      <c r="K18" s="991">
        <v>0</v>
      </c>
      <c r="L18" s="991">
        <v>0</v>
      </c>
      <c r="M18" s="991">
        <v>0</v>
      </c>
      <c r="N18" s="991">
        <v>0</v>
      </c>
    </row>
    <row r="19" spans="1:14" ht="15.75" thickBot="1" x14ac:dyDescent="0.3">
      <c r="A19" s="242" t="s">
        <v>1002</v>
      </c>
      <c r="B19" s="241" t="s">
        <v>987</v>
      </c>
      <c r="C19" s="991">
        <v>0</v>
      </c>
      <c r="D19" s="991">
        <v>0</v>
      </c>
      <c r="E19" s="991">
        <v>0</v>
      </c>
      <c r="F19" s="991">
        <v>0</v>
      </c>
      <c r="G19" s="991">
        <v>0</v>
      </c>
      <c r="H19" s="991">
        <v>0</v>
      </c>
      <c r="I19" s="991">
        <v>0</v>
      </c>
      <c r="J19" s="991">
        <v>0</v>
      </c>
      <c r="K19" s="991">
        <v>0</v>
      </c>
      <c r="L19" s="991">
        <v>0</v>
      </c>
      <c r="M19" s="991">
        <v>0</v>
      </c>
      <c r="N19" s="991">
        <v>0</v>
      </c>
    </row>
    <row r="20" spans="1:14" ht="15.75" thickBot="1" x14ac:dyDescent="0.3">
      <c r="A20" s="242" t="s">
        <v>1003</v>
      </c>
      <c r="B20" s="241" t="s">
        <v>989</v>
      </c>
      <c r="C20" s="991">
        <v>0</v>
      </c>
      <c r="D20" s="991">
        <v>0</v>
      </c>
      <c r="E20" s="991">
        <v>0</v>
      </c>
      <c r="F20" s="991">
        <v>0</v>
      </c>
      <c r="G20" s="991">
        <v>0</v>
      </c>
      <c r="H20" s="991">
        <v>0</v>
      </c>
      <c r="I20" s="991">
        <v>0</v>
      </c>
      <c r="J20" s="991">
        <v>0</v>
      </c>
      <c r="K20" s="991">
        <v>0</v>
      </c>
      <c r="L20" s="991">
        <v>0</v>
      </c>
      <c r="M20" s="991">
        <v>0</v>
      </c>
      <c r="N20" s="991">
        <v>0</v>
      </c>
    </row>
    <row r="21" spans="1:14" ht="15.75" thickBot="1" x14ac:dyDescent="0.3">
      <c r="A21" s="242" t="s">
        <v>1004</v>
      </c>
      <c r="B21" s="241" t="s">
        <v>991</v>
      </c>
      <c r="C21" s="991">
        <v>6645.4689589499994</v>
      </c>
      <c r="D21" s="991">
        <v>6645.4689589499994</v>
      </c>
      <c r="E21" s="991">
        <v>0</v>
      </c>
      <c r="F21" s="991">
        <v>0</v>
      </c>
      <c r="G21" s="991">
        <v>0</v>
      </c>
      <c r="H21" s="991">
        <v>0</v>
      </c>
      <c r="I21" s="991">
        <v>0</v>
      </c>
      <c r="J21" s="991">
        <v>0</v>
      </c>
      <c r="K21" s="991">
        <v>0</v>
      </c>
      <c r="L21" s="991">
        <v>0</v>
      </c>
      <c r="M21" s="991">
        <v>0</v>
      </c>
      <c r="N21" s="991">
        <v>0</v>
      </c>
    </row>
    <row r="22" spans="1:14" ht="15.75" thickBot="1" x14ac:dyDescent="0.3">
      <c r="A22" s="242" t="s">
        <v>1005</v>
      </c>
      <c r="B22" s="241" t="s">
        <v>993</v>
      </c>
      <c r="C22" s="991">
        <v>0</v>
      </c>
      <c r="D22" s="991">
        <v>0</v>
      </c>
      <c r="E22" s="991">
        <v>0</v>
      </c>
      <c r="F22" s="991">
        <v>0</v>
      </c>
      <c r="G22" s="991">
        <v>0</v>
      </c>
      <c r="H22" s="991">
        <v>0</v>
      </c>
      <c r="I22" s="991">
        <v>0</v>
      </c>
      <c r="J22" s="991">
        <v>0</v>
      </c>
      <c r="K22" s="991">
        <v>0</v>
      </c>
      <c r="L22" s="991">
        <v>0</v>
      </c>
      <c r="M22" s="991">
        <v>0</v>
      </c>
      <c r="N22" s="991">
        <v>0</v>
      </c>
    </row>
    <row r="23" spans="1:14" ht="15.75" thickBot="1" x14ac:dyDescent="0.3">
      <c r="A23" s="242" t="s">
        <v>1006</v>
      </c>
      <c r="B23" s="241" t="s">
        <v>995</v>
      </c>
      <c r="C23" s="991">
        <v>0</v>
      </c>
      <c r="D23" s="991">
        <v>0</v>
      </c>
      <c r="E23" s="991">
        <v>0</v>
      </c>
      <c r="F23" s="991">
        <v>0</v>
      </c>
      <c r="G23" s="991">
        <v>0</v>
      </c>
      <c r="H23" s="991">
        <v>0</v>
      </c>
      <c r="I23" s="991">
        <v>0</v>
      </c>
      <c r="J23" s="991">
        <v>0</v>
      </c>
      <c r="K23" s="991">
        <v>0</v>
      </c>
      <c r="L23" s="991">
        <v>0</v>
      </c>
      <c r="M23" s="991">
        <v>0</v>
      </c>
      <c r="N23" s="991">
        <v>0</v>
      </c>
    </row>
    <row r="24" spans="1:14" ht="21.75" thickBot="1" x14ac:dyDescent="0.3">
      <c r="A24" s="244" t="s">
        <v>1007</v>
      </c>
      <c r="B24" s="243" t="s">
        <v>1008</v>
      </c>
      <c r="C24" s="991">
        <v>12273.593573460001</v>
      </c>
      <c r="D24" s="992"/>
      <c r="E24" s="992"/>
      <c r="F24" s="991">
        <v>187.45055224000001</v>
      </c>
      <c r="G24" s="992"/>
      <c r="H24" s="992"/>
      <c r="I24" s="992"/>
      <c r="J24" s="992"/>
      <c r="K24" s="992"/>
      <c r="L24" s="992"/>
      <c r="M24" s="992"/>
      <c r="N24" s="991">
        <v>36.748055489999999</v>
      </c>
    </row>
    <row r="25" spans="1:14" ht="15.75" thickBot="1" x14ac:dyDescent="0.3">
      <c r="A25" s="242" t="s">
        <v>1009</v>
      </c>
      <c r="B25" s="241" t="s">
        <v>987</v>
      </c>
      <c r="C25" s="991">
        <v>0</v>
      </c>
      <c r="D25" s="992"/>
      <c r="E25" s="992"/>
      <c r="F25" s="991">
        <v>0</v>
      </c>
      <c r="G25" s="992"/>
      <c r="H25" s="992"/>
      <c r="I25" s="992"/>
      <c r="J25" s="992"/>
      <c r="K25" s="992"/>
      <c r="L25" s="992"/>
      <c r="M25" s="992"/>
      <c r="N25" s="991">
        <v>0</v>
      </c>
    </row>
    <row r="26" spans="1:14" ht="15.75" thickBot="1" x14ac:dyDescent="0.3">
      <c r="A26" s="242" t="s">
        <v>1010</v>
      </c>
      <c r="B26" s="241" t="s">
        <v>989</v>
      </c>
      <c r="C26" s="991">
        <v>0</v>
      </c>
      <c r="D26" s="992"/>
      <c r="E26" s="992"/>
      <c r="F26" s="991">
        <v>0</v>
      </c>
      <c r="G26" s="992"/>
      <c r="H26" s="992"/>
      <c r="I26" s="992"/>
      <c r="J26" s="992"/>
      <c r="K26" s="992"/>
      <c r="L26" s="992"/>
      <c r="M26" s="992"/>
      <c r="N26" s="991">
        <v>0</v>
      </c>
    </row>
    <row r="27" spans="1:14" ht="15.75" thickBot="1" x14ac:dyDescent="0.3">
      <c r="A27" s="242" t="s">
        <v>1011</v>
      </c>
      <c r="B27" s="241" t="s">
        <v>991</v>
      </c>
      <c r="C27" s="991">
        <v>88.383115569999987</v>
      </c>
      <c r="D27" s="992"/>
      <c r="E27" s="992"/>
      <c r="F27" s="991">
        <v>0</v>
      </c>
      <c r="G27" s="992"/>
      <c r="H27" s="992"/>
      <c r="I27" s="992"/>
      <c r="J27" s="992"/>
      <c r="K27" s="992"/>
      <c r="L27" s="992"/>
      <c r="M27" s="992"/>
      <c r="N27" s="991">
        <v>0</v>
      </c>
    </row>
    <row r="28" spans="1:14" ht="15.75" thickBot="1" x14ac:dyDescent="0.3">
      <c r="A28" s="242" t="s">
        <v>1012</v>
      </c>
      <c r="B28" s="241" t="s">
        <v>993</v>
      </c>
      <c r="C28" s="991">
        <v>302.07098640999999</v>
      </c>
      <c r="D28" s="992"/>
      <c r="E28" s="992"/>
      <c r="F28" s="991">
        <v>3.6249800300000001</v>
      </c>
      <c r="G28" s="992"/>
      <c r="H28" s="992"/>
      <c r="I28" s="992"/>
      <c r="J28" s="992"/>
      <c r="K28" s="992"/>
      <c r="L28" s="992"/>
      <c r="M28" s="992"/>
      <c r="N28" s="991">
        <v>0.39217728999999996</v>
      </c>
    </row>
    <row r="29" spans="1:14" ht="15.75" thickBot="1" x14ac:dyDescent="0.3">
      <c r="A29" s="242" t="s">
        <v>1013</v>
      </c>
      <c r="B29" s="241" t="s">
        <v>995</v>
      </c>
      <c r="C29" s="991">
        <v>7078.0459351199997</v>
      </c>
      <c r="D29" s="992"/>
      <c r="E29" s="992"/>
      <c r="F29" s="991">
        <v>151.04110287999998</v>
      </c>
      <c r="G29" s="992"/>
      <c r="H29" s="992"/>
      <c r="I29" s="992"/>
      <c r="J29" s="992"/>
      <c r="K29" s="992"/>
      <c r="L29" s="992"/>
      <c r="M29" s="992"/>
      <c r="N29" s="991">
        <v>35.343977109999997</v>
      </c>
    </row>
    <row r="30" spans="1:14" ht="15.75" thickBot="1" x14ac:dyDescent="0.3">
      <c r="A30" s="242" t="s">
        <v>1014</v>
      </c>
      <c r="B30" s="241" t="s">
        <v>999</v>
      </c>
      <c r="C30" s="991">
        <v>4805.0935363600011</v>
      </c>
      <c r="D30" s="992"/>
      <c r="E30" s="992"/>
      <c r="F30" s="991">
        <v>32.78446933</v>
      </c>
      <c r="G30" s="992"/>
      <c r="H30" s="992"/>
      <c r="I30" s="992"/>
      <c r="J30" s="992"/>
      <c r="K30" s="992"/>
      <c r="L30" s="992"/>
      <c r="M30" s="992"/>
      <c r="N30" s="991">
        <v>1.0119010900000001</v>
      </c>
    </row>
    <row r="31" spans="1:14" ht="15.75" thickBot="1" x14ac:dyDescent="0.3">
      <c r="A31" s="240" t="s">
        <v>1015</v>
      </c>
      <c r="B31" s="239" t="s">
        <v>1016</v>
      </c>
      <c r="C31" s="993">
        <v>39558.74656241</v>
      </c>
      <c r="D31" s="993">
        <v>27277.090739949999</v>
      </c>
      <c r="E31" s="993">
        <v>8.0622489999999996</v>
      </c>
      <c r="F31" s="993">
        <v>847.72869923999997</v>
      </c>
      <c r="G31" s="993">
        <v>656.41147799999999</v>
      </c>
      <c r="H31" s="993">
        <v>0.89159200000000005</v>
      </c>
      <c r="I31" s="993">
        <v>2.9750770000000002</v>
      </c>
      <c r="J31" s="993">
        <v>0</v>
      </c>
      <c r="K31" s="993">
        <v>0</v>
      </c>
      <c r="L31" s="993">
        <v>0</v>
      </c>
      <c r="M31" s="993">
        <v>0</v>
      </c>
      <c r="N31" s="993">
        <v>697.02620248999995</v>
      </c>
    </row>
  </sheetData>
  <sheetProtection algorithmName="SHA-512" hashValue="oM2RyjDk42p0qGO7DzwiDbQfaqF9Jf1tLBHm/nkM4J3q3vz7ovjQlm84BK7mOoTMGh2WDisUyLdYJwomL4U3vA==" saltValue="s2qpptJziRGIMhZGJ1BGGA==" spinCount="100000" sheet="1" objects="1" scenarios="1"/>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3" orientation="landscape" r:id="rId1"/>
  <headerFooter>
    <oddHeader xml:space="preserve">&amp;CDA
</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CA0D1-5B8E-4A84-A8B2-C22CE04B2DB3}">
  <sheetPr>
    <pageSetUpPr fitToPage="1"/>
  </sheetPr>
  <dimension ref="B2:K24"/>
  <sheetViews>
    <sheetView showGridLines="0" zoomScaleNormal="100" workbookViewId="0">
      <selection activeCell="H13" sqref="H13"/>
    </sheetView>
  </sheetViews>
  <sheetFormatPr defaultRowHeight="15" x14ac:dyDescent="0.25"/>
  <cols>
    <col min="2" max="2" width="4.28515625" customWidth="1"/>
    <col min="3" max="3" width="14.7109375" customWidth="1"/>
    <col min="8" max="8" width="12.42578125" customWidth="1"/>
    <col min="9" max="9" width="16" customWidth="1"/>
    <col min="10" max="10" width="10.7109375" customWidth="1"/>
    <col min="11" max="11" width="6.7109375" customWidth="1"/>
  </cols>
  <sheetData>
    <row r="2" spans="2:11" x14ac:dyDescent="0.25">
      <c r="B2" s="238" t="s">
        <v>1100</v>
      </c>
    </row>
    <row r="3" spans="2:11" ht="15.75" x14ac:dyDescent="0.25">
      <c r="B3" s="197"/>
      <c r="C3" s="255"/>
      <c r="D3" s="255"/>
      <c r="E3" s="255"/>
      <c r="H3" s="255"/>
      <c r="I3" s="255"/>
      <c r="J3" s="301"/>
      <c r="K3" s="255"/>
    </row>
    <row r="4" spans="2:11" ht="16.5" thickBot="1" x14ac:dyDescent="0.3">
      <c r="B4" s="197"/>
      <c r="C4" s="255"/>
      <c r="D4" s="255"/>
      <c r="E4" s="255"/>
      <c r="F4" s="1308"/>
      <c r="G4" s="1308"/>
      <c r="H4" s="255"/>
      <c r="I4" s="255"/>
      <c r="J4" s="301"/>
      <c r="K4" s="255"/>
    </row>
    <row r="5" spans="2:11" ht="16.5" thickBot="1" x14ac:dyDescent="0.3">
      <c r="B5" s="253"/>
      <c r="C5" s="253"/>
      <c r="D5" s="254" t="s">
        <v>954</v>
      </c>
      <c r="E5" s="251" t="s">
        <v>955</v>
      </c>
      <c r="F5" s="251" t="s">
        <v>956</v>
      </c>
      <c r="G5" s="251" t="s">
        <v>957</v>
      </c>
      <c r="H5" s="251" t="s">
        <v>958</v>
      </c>
      <c r="I5" s="251" t="s">
        <v>1101</v>
      </c>
      <c r="J5" s="1278" t="s">
        <v>960</v>
      </c>
      <c r="K5" s="1291"/>
    </row>
    <row r="6" spans="2:11" ht="84" customHeight="1" thickBot="1" x14ac:dyDescent="0.3">
      <c r="B6" s="253"/>
      <c r="C6" s="253"/>
      <c r="D6" s="1284" t="s">
        <v>969</v>
      </c>
      <c r="E6" s="1285"/>
      <c r="F6" s="1285"/>
      <c r="G6" s="1286"/>
      <c r="H6" s="1296" t="s">
        <v>1102</v>
      </c>
      <c r="I6" s="1288" t="s">
        <v>1103</v>
      </c>
      <c r="J6" s="1284" t="s">
        <v>1104</v>
      </c>
      <c r="K6" s="1296"/>
    </row>
    <row r="7" spans="2:11" ht="34.5" customHeight="1" thickBot="1" x14ac:dyDescent="0.3">
      <c r="B7" s="300"/>
      <c r="C7" s="300"/>
      <c r="D7" s="299"/>
      <c r="E7" s="1284" t="s">
        <v>1105</v>
      </c>
      <c r="F7" s="1296"/>
      <c r="G7" s="1314" t="s">
        <v>1106</v>
      </c>
      <c r="H7" s="1309"/>
      <c r="I7" s="1299"/>
      <c r="J7" s="1317"/>
      <c r="K7" s="1309"/>
    </row>
    <row r="8" spans="2:11" ht="15.75" x14ac:dyDescent="0.25">
      <c r="B8" s="253"/>
      <c r="C8" s="253"/>
      <c r="D8" s="299"/>
      <c r="E8" s="1310"/>
      <c r="F8" s="1288" t="s">
        <v>1098</v>
      </c>
      <c r="G8" s="1315"/>
      <c r="H8" s="1312"/>
      <c r="I8" s="1299"/>
      <c r="J8" s="1317"/>
      <c r="K8" s="1309"/>
    </row>
    <row r="9" spans="2:11" ht="16.5" thickBot="1" x14ac:dyDescent="0.3">
      <c r="B9" s="253"/>
      <c r="C9" s="253"/>
      <c r="D9" s="299"/>
      <c r="E9" s="1311"/>
      <c r="F9" s="1297"/>
      <c r="G9" s="1316"/>
      <c r="H9" s="1313"/>
      <c r="I9" s="1297"/>
      <c r="J9" s="1318"/>
      <c r="K9" s="1319"/>
    </row>
    <row r="10" spans="2:11" ht="21.75" thickBot="1" x14ac:dyDescent="0.3">
      <c r="B10" s="289" t="s">
        <v>1045</v>
      </c>
      <c r="C10" s="298" t="s">
        <v>1107</v>
      </c>
      <c r="D10" s="297"/>
      <c r="E10" s="294"/>
      <c r="F10" s="297"/>
      <c r="G10" s="297"/>
      <c r="H10" s="297"/>
      <c r="I10" s="296"/>
      <c r="J10" s="1320"/>
      <c r="K10" s="1321"/>
    </row>
    <row r="11" spans="2:11" ht="15.75" thickBot="1" x14ac:dyDescent="0.3">
      <c r="B11" s="242" t="s">
        <v>986</v>
      </c>
      <c r="C11" s="293" t="s">
        <v>1108</v>
      </c>
      <c r="D11" s="243"/>
      <c r="E11" s="243"/>
      <c r="F11" s="243"/>
      <c r="G11" s="243"/>
      <c r="H11" s="243"/>
      <c r="I11" s="292"/>
      <c r="J11" s="1306"/>
      <c r="K11" s="1307"/>
    </row>
    <row r="12" spans="2:11" ht="15.75" thickBot="1" x14ac:dyDescent="0.3">
      <c r="B12" s="242" t="s">
        <v>988</v>
      </c>
      <c r="C12" s="293" t="s">
        <v>1109</v>
      </c>
      <c r="D12" s="243"/>
      <c r="E12" s="243"/>
      <c r="F12" s="243"/>
      <c r="G12" s="243"/>
      <c r="H12" s="243"/>
      <c r="I12" s="292"/>
      <c r="J12" s="1306"/>
      <c r="K12" s="1307"/>
    </row>
    <row r="13" spans="2:11" ht="15.75" thickBot="1" x14ac:dyDescent="0.3">
      <c r="B13" s="242" t="s">
        <v>990</v>
      </c>
      <c r="C13" s="293" t="s">
        <v>1110</v>
      </c>
      <c r="D13" s="243"/>
      <c r="E13" s="243"/>
      <c r="F13" s="243"/>
      <c r="G13" s="243"/>
      <c r="H13" s="243"/>
      <c r="I13" s="292"/>
      <c r="J13" s="1306"/>
      <c r="K13" s="1307"/>
    </row>
    <row r="14" spans="2:11" ht="15.75" thickBot="1" x14ac:dyDescent="0.3">
      <c r="B14" s="242" t="s">
        <v>992</v>
      </c>
      <c r="C14" s="293" t="s">
        <v>1111</v>
      </c>
      <c r="D14" s="243"/>
      <c r="E14" s="243"/>
      <c r="F14" s="243"/>
      <c r="G14" s="243"/>
      <c r="H14" s="243"/>
      <c r="I14" s="292"/>
      <c r="J14" s="1306"/>
      <c r="K14" s="1307"/>
    </row>
    <row r="15" spans="2:11" ht="15.75" thickBot="1" x14ac:dyDescent="0.3">
      <c r="B15" s="242" t="s">
        <v>994</v>
      </c>
      <c r="C15" s="293" t="s">
        <v>1112</v>
      </c>
      <c r="D15" s="243"/>
      <c r="E15" s="243"/>
      <c r="F15" s="243"/>
      <c r="G15" s="243"/>
      <c r="H15" s="243"/>
      <c r="I15" s="292"/>
      <c r="J15" s="1306"/>
      <c r="K15" s="1307"/>
    </row>
    <row r="16" spans="2:11" ht="15.75" thickBot="1" x14ac:dyDescent="0.3">
      <c r="B16" s="242" t="s">
        <v>996</v>
      </c>
      <c r="C16" s="293" t="s">
        <v>1113</v>
      </c>
      <c r="D16" s="243"/>
      <c r="E16" s="243"/>
      <c r="F16" s="243"/>
      <c r="G16" s="243"/>
      <c r="H16" s="243"/>
      <c r="I16" s="292"/>
      <c r="J16" s="1306"/>
      <c r="K16" s="1307"/>
    </row>
    <row r="17" spans="2:11" ht="21.75" thickBot="1" x14ac:dyDescent="0.3">
      <c r="B17" s="242" t="s">
        <v>998</v>
      </c>
      <c r="C17" s="239" t="s">
        <v>1114</v>
      </c>
      <c r="D17" s="294"/>
      <c r="E17" s="294"/>
      <c r="F17" s="294"/>
      <c r="G17" s="295"/>
      <c r="H17" s="295"/>
      <c r="I17" s="294"/>
      <c r="J17" s="1324"/>
      <c r="K17" s="1325"/>
    </row>
    <row r="18" spans="2:11" ht="15.75" thickBot="1" x14ac:dyDescent="0.3">
      <c r="B18" s="244" t="s">
        <v>1000</v>
      </c>
      <c r="C18" s="293" t="s">
        <v>1108</v>
      </c>
      <c r="D18" s="243"/>
      <c r="E18" s="243"/>
      <c r="F18" s="243"/>
      <c r="G18" s="292"/>
      <c r="H18" s="292"/>
      <c r="I18" s="243"/>
      <c r="J18" s="1324"/>
      <c r="K18" s="1325"/>
    </row>
    <row r="19" spans="2:11" ht="15.75" thickBot="1" x14ac:dyDescent="0.3">
      <c r="B19" s="242" t="s">
        <v>1002</v>
      </c>
      <c r="C19" s="293" t="s">
        <v>1109</v>
      </c>
      <c r="D19" s="243"/>
      <c r="E19" s="243"/>
      <c r="F19" s="243"/>
      <c r="G19" s="292"/>
      <c r="H19" s="292"/>
      <c r="I19" s="243"/>
      <c r="J19" s="1324"/>
      <c r="K19" s="1325"/>
    </row>
    <row r="20" spans="2:11" ht="15.75" thickBot="1" x14ac:dyDescent="0.3">
      <c r="B20" s="242" t="s">
        <v>1003</v>
      </c>
      <c r="C20" s="293" t="s">
        <v>1110</v>
      </c>
      <c r="D20" s="243"/>
      <c r="E20" s="243"/>
      <c r="F20" s="243"/>
      <c r="G20" s="292"/>
      <c r="H20" s="292"/>
      <c r="I20" s="243"/>
      <c r="J20" s="1324"/>
      <c r="K20" s="1325"/>
    </row>
    <row r="21" spans="2:11" ht="15.75" thickBot="1" x14ac:dyDescent="0.3">
      <c r="B21" s="242" t="s">
        <v>1004</v>
      </c>
      <c r="C21" s="293" t="s">
        <v>1111</v>
      </c>
      <c r="D21" s="243"/>
      <c r="E21" s="243"/>
      <c r="F21" s="243"/>
      <c r="G21" s="292"/>
      <c r="H21" s="292"/>
      <c r="I21" s="243"/>
      <c r="J21" s="1324"/>
      <c r="K21" s="1325"/>
    </row>
    <row r="22" spans="2:11" ht="15.75" thickBot="1" x14ac:dyDescent="0.3">
      <c r="B22" s="242" t="s">
        <v>1005</v>
      </c>
      <c r="C22" s="293" t="s">
        <v>1112</v>
      </c>
      <c r="D22" s="243"/>
      <c r="E22" s="243"/>
      <c r="F22" s="243"/>
      <c r="G22" s="292"/>
      <c r="H22" s="292"/>
      <c r="I22" s="243"/>
      <c r="J22" s="1324"/>
      <c r="K22" s="1325"/>
    </row>
    <row r="23" spans="2:11" ht="15.75" thickBot="1" x14ac:dyDescent="0.3">
      <c r="B23" s="242" t="s">
        <v>1006</v>
      </c>
      <c r="C23" s="293" t="s">
        <v>1113</v>
      </c>
      <c r="D23" s="243"/>
      <c r="E23" s="243"/>
      <c r="F23" s="243"/>
      <c r="G23" s="292"/>
      <c r="H23" s="292"/>
      <c r="I23" s="243"/>
      <c r="J23" s="1324"/>
      <c r="K23" s="1325"/>
    </row>
    <row r="24" spans="2:11" ht="15.75" thickBot="1" x14ac:dyDescent="0.3">
      <c r="B24" s="280" t="s">
        <v>1115</v>
      </c>
      <c r="C24" s="239" t="s">
        <v>1016</v>
      </c>
      <c r="D24" s="243"/>
      <c r="E24" s="243"/>
      <c r="F24" s="243"/>
      <c r="G24" s="243"/>
      <c r="H24" s="243"/>
      <c r="I24" s="243"/>
      <c r="J24" s="1322"/>
      <c r="K24" s="1323"/>
    </row>
  </sheetData>
  <sheetProtection algorithmName="SHA-512" hashValue="DjoeQCEg1Zg+N4/Hwx9o11ANOI8IcIz68xK2lmCfWof+3Ee2HTXeCAch0hfZU/wjo6SaqA5mAnx6cQXMR4vHZA==" saltValue="WnqUPAnekGPsUoDXI1Vgrw==" spinCount="100000" sheet="1" objects="1" scenarios="1"/>
  <mergeCells count="26">
    <mergeCell ref="J14:K14"/>
    <mergeCell ref="J15:K15"/>
    <mergeCell ref="J16:K16"/>
    <mergeCell ref="J17:K17"/>
    <mergeCell ref="J23:K23"/>
    <mergeCell ref="J24:K24"/>
    <mergeCell ref="J18:K18"/>
    <mergeCell ref="J19:K19"/>
    <mergeCell ref="J20:K20"/>
    <mergeCell ref="J21:K21"/>
    <mergeCell ref="J22:K22"/>
    <mergeCell ref="J13:K13"/>
    <mergeCell ref="I6:I9"/>
    <mergeCell ref="F4:G4"/>
    <mergeCell ref="D6:G6"/>
    <mergeCell ref="H6:H7"/>
    <mergeCell ref="E7:F7"/>
    <mergeCell ref="E8:E9"/>
    <mergeCell ref="F8:F9"/>
    <mergeCell ref="H8:H9"/>
    <mergeCell ref="G7:G9"/>
    <mergeCell ref="J5:K5"/>
    <mergeCell ref="J6:K9"/>
    <mergeCell ref="J10:K10"/>
    <mergeCell ref="J11:K11"/>
    <mergeCell ref="J12:K12"/>
  </mergeCells>
  <pageMargins left="0.70866141732283472" right="0.70866141732283472" top="0.74803149606299213" bottom="0.74803149606299213" header="0.31496062992125984" footer="0.31496062992125984"/>
  <pageSetup paperSize="9" scale="78" orientation="portrait" r:id="rId1"/>
  <headerFooter>
    <oddHeader xml:space="preserve">&amp;CDA
</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G45"/>
  <sheetViews>
    <sheetView showGridLines="0" topLeftCell="A17" zoomScaleNormal="100" workbookViewId="0">
      <selection activeCell="D41" sqref="D41"/>
    </sheetView>
  </sheetViews>
  <sheetFormatPr defaultColWidth="9.28515625" defaultRowHeight="15" x14ac:dyDescent="0.25"/>
  <cols>
    <col min="1" max="1" width="1" style="23" customWidth="1"/>
    <col min="2" max="2" width="7.7109375" style="23" customWidth="1"/>
    <col min="3" max="3" width="64.42578125" style="23" customWidth="1"/>
    <col min="4" max="4" width="13.7109375" style="23" customWidth="1"/>
    <col min="5" max="5" width="14.28515625" style="23" customWidth="1"/>
    <col min="6" max="6" width="16.5703125" style="23" customWidth="1"/>
    <col min="7" max="7" width="13.28515625" style="23" bestFit="1" customWidth="1"/>
    <col min="8" max="16384" width="9.28515625" style="23"/>
  </cols>
  <sheetData>
    <row r="1" spans="1:7" x14ac:dyDescent="0.25">
      <c r="A1" s="22"/>
      <c r="B1" s="22"/>
      <c r="C1" s="22"/>
      <c r="D1" s="22"/>
      <c r="E1" s="22"/>
      <c r="F1" s="22"/>
    </row>
    <row r="2" spans="1:7" ht="18.75" x14ac:dyDescent="0.3">
      <c r="A2" s="22"/>
      <c r="B2" s="36" t="s">
        <v>141</v>
      </c>
      <c r="F2" s="851"/>
    </row>
    <row r="3" spans="1:7" x14ac:dyDescent="0.25">
      <c r="A3" s="22"/>
    </row>
    <row r="4" spans="1:7" x14ac:dyDescent="0.25">
      <c r="A4" s="22"/>
    </row>
    <row r="5" spans="1:7" ht="45" x14ac:dyDescent="0.25">
      <c r="A5" s="22"/>
      <c r="B5" s="1157"/>
      <c r="C5" s="1158"/>
      <c r="D5" s="1156" t="s">
        <v>142</v>
      </c>
      <c r="E5" s="1156"/>
      <c r="F5" s="19" t="s">
        <v>143</v>
      </c>
    </row>
    <row r="6" spans="1:7" x14ac:dyDescent="0.25">
      <c r="A6" s="22"/>
      <c r="B6" s="1157"/>
      <c r="C6" s="1158"/>
      <c r="D6" s="19" t="s">
        <v>144</v>
      </c>
      <c r="E6" s="19" t="s">
        <v>145</v>
      </c>
      <c r="F6" s="19" t="s">
        <v>146</v>
      </c>
    </row>
    <row r="7" spans="1:7" x14ac:dyDescent="0.25">
      <c r="A7" s="22"/>
      <c r="B7" s="1159"/>
      <c r="C7" s="1160"/>
      <c r="D7" s="19" t="s">
        <v>147</v>
      </c>
      <c r="E7" s="19" t="s">
        <v>148</v>
      </c>
      <c r="F7" s="19" t="s">
        <v>149</v>
      </c>
    </row>
    <row r="8" spans="1:7" x14ac:dyDescent="0.25">
      <c r="A8" s="22"/>
      <c r="B8" s="19">
        <v>1</v>
      </c>
      <c r="C8" s="20" t="s">
        <v>150</v>
      </c>
      <c r="D8" s="941">
        <v>17063.167888969998</v>
      </c>
      <c r="E8" s="854">
        <v>14654.395283940001</v>
      </c>
      <c r="F8" s="854">
        <v>1365.0534311175998</v>
      </c>
    </row>
    <row r="9" spans="1:7" x14ac:dyDescent="0.25">
      <c r="A9" s="22"/>
      <c r="B9" s="19">
        <v>2</v>
      </c>
      <c r="C9" s="24" t="s">
        <v>151</v>
      </c>
      <c r="D9" s="941">
        <v>17063.167888969998</v>
      </c>
      <c r="E9" s="854">
        <v>14654.395283940001</v>
      </c>
      <c r="F9" s="854">
        <v>1365.0534311175998</v>
      </c>
    </row>
    <row r="10" spans="1:7" ht="30" x14ac:dyDescent="0.25">
      <c r="A10" s="22"/>
      <c r="B10" s="19">
        <v>3</v>
      </c>
      <c r="C10" s="24" t="s">
        <v>152</v>
      </c>
      <c r="D10" s="941">
        <v>0</v>
      </c>
      <c r="E10" s="854"/>
      <c r="F10" s="854">
        <v>0</v>
      </c>
    </row>
    <row r="11" spans="1:7" x14ac:dyDescent="0.25">
      <c r="A11" s="22"/>
      <c r="B11" s="19">
        <v>4</v>
      </c>
      <c r="C11" s="24" t="s">
        <v>153</v>
      </c>
      <c r="D11" s="941">
        <v>0</v>
      </c>
      <c r="E11" s="854"/>
      <c r="F11" s="854">
        <v>0</v>
      </c>
    </row>
    <row r="12" spans="1:7" x14ac:dyDescent="0.25">
      <c r="A12" s="22"/>
      <c r="B12" s="19" t="s">
        <v>154</v>
      </c>
      <c r="C12" s="24" t="s">
        <v>155</v>
      </c>
      <c r="D12" s="941">
        <v>0</v>
      </c>
      <c r="E12" s="854"/>
      <c r="F12" s="854">
        <v>0</v>
      </c>
    </row>
    <row r="13" spans="1:7" ht="30" x14ac:dyDescent="0.25">
      <c r="A13" s="22"/>
      <c r="B13" s="19">
        <v>5</v>
      </c>
      <c r="C13" s="24" t="s">
        <v>156</v>
      </c>
      <c r="D13" s="941">
        <v>0</v>
      </c>
      <c r="E13" s="854"/>
      <c r="F13" s="854">
        <v>0</v>
      </c>
    </row>
    <row r="14" spans="1:7" x14ac:dyDescent="0.25">
      <c r="A14" s="22"/>
      <c r="B14" s="19">
        <v>6</v>
      </c>
      <c r="C14" s="20" t="s">
        <v>157</v>
      </c>
      <c r="D14" s="1023">
        <v>38.186321490000005</v>
      </c>
      <c r="E14" s="854">
        <v>30.314</v>
      </c>
      <c r="F14" s="854">
        <v>3.0549057192000006</v>
      </c>
      <c r="G14" s="1022"/>
    </row>
    <row r="15" spans="1:7" x14ac:dyDescent="0.25">
      <c r="A15" s="22"/>
      <c r="B15" s="19">
        <v>7</v>
      </c>
      <c r="C15" s="24" t="s">
        <v>158</v>
      </c>
      <c r="D15" s="941">
        <v>29.07801061</v>
      </c>
      <c r="E15" s="854">
        <v>24.512</v>
      </c>
      <c r="F15" s="854">
        <v>2.3262408487999999</v>
      </c>
    </row>
    <row r="16" spans="1:7" x14ac:dyDescent="0.25">
      <c r="A16" s="22"/>
      <c r="B16" s="19">
        <v>8</v>
      </c>
      <c r="C16" s="24" t="s">
        <v>159</v>
      </c>
      <c r="D16" s="941">
        <v>0</v>
      </c>
      <c r="E16" s="854"/>
      <c r="F16" s="854">
        <v>0</v>
      </c>
    </row>
    <row r="17" spans="1:6" x14ac:dyDescent="0.25">
      <c r="A17" s="22"/>
      <c r="B17" s="19" t="s">
        <v>160</v>
      </c>
      <c r="C17" s="24" t="s">
        <v>161</v>
      </c>
      <c r="D17" s="941">
        <v>0</v>
      </c>
      <c r="E17" s="854"/>
      <c r="F17" s="854">
        <v>0</v>
      </c>
    </row>
    <row r="18" spans="1:6" x14ac:dyDescent="0.25">
      <c r="A18" s="22"/>
      <c r="B18" s="19">
        <v>9</v>
      </c>
      <c r="C18" s="24" t="s">
        <v>162</v>
      </c>
      <c r="D18" s="941">
        <v>9.1083108800000048</v>
      </c>
      <c r="E18" s="941">
        <v>5.8019999999999996</v>
      </c>
      <c r="F18" s="854">
        <v>0.72866487040000039</v>
      </c>
    </row>
    <row r="19" spans="1:6" x14ac:dyDescent="0.25">
      <c r="A19" s="22"/>
      <c r="B19" s="19">
        <v>10</v>
      </c>
      <c r="C19" s="20" t="s">
        <v>163</v>
      </c>
      <c r="D19" s="941">
        <v>1.9716125000000001E-2</v>
      </c>
      <c r="E19" s="854">
        <v>4.0323350600000003</v>
      </c>
      <c r="F19" s="854">
        <v>1.5772900000000001E-3</v>
      </c>
    </row>
    <row r="20" spans="1:6" x14ac:dyDescent="0.25">
      <c r="A20" s="22"/>
      <c r="B20" s="19" t="s">
        <v>164</v>
      </c>
      <c r="C20" s="20" t="s">
        <v>165</v>
      </c>
      <c r="D20" s="854"/>
      <c r="E20" s="854"/>
      <c r="F20" s="854">
        <v>0</v>
      </c>
    </row>
    <row r="21" spans="1:6" x14ac:dyDescent="0.25">
      <c r="A21" s="22"/>
      <c r="B21" s="19" t="s">
        <v>166</v>
      </c>
      <c r="C21" s="20" t="s">
        <v>167</v>
      </c>
      <c r="D21" s="854">
        <v>1.9716125000000001E-2</v>
      </c>
      <c r="E21" s="854">
        <v>4.0323350600000003</v>
      </c>
      <c r="F21" s="854">
        <v>1.5772900000000001E-3</v>
      </c>
    </row>
    <row r="22" spans="1:6" x14ac:dyDescent="0.25">
      <c r="A22" s="22"/>
      <c r="B22" s="19" t="s">
        <v>168</v>
      </c>
      <c r="C22" s="20" t="s">
        <v>169</v>
      </c>
      <c r="D22" s="854"/>
      <c r="E22" s="854"/>
      <c r="F22" s="854">
        <v>0</v>
      </c>
    </row>
    <row r="23" spans="1:6" x14ac:dyDescent="0.25">
      <c r="A23" s="22"/>
      <c r="B23" s="67">
        <v>11</v>
      </c>
      <c r="C23" s="68" t="s">
        <v>170</v>
      </c>
      <c r="D23" s="943"/>
      <c r="E23" s="855"/>
      <c r="F23" s="855"/>
    </row>
    <row r="24" spans="1:6" x14ac:dyDescent="0.25">
      <c r="A24" s="22"/>
      <c r="B24" s="67">
        <v>12</v>
      </c>
      <c r="C24" s="68" t="s">
        <v>171</v>
      </c>
      <c r="D24" s="943"/>
      <c r="E24" s="855"/>
      <c r="F24" s="855"/>
    </row>
    <row r="25" spans="1:6" x14ac:dyDescent="0.25">
      <c r="A25" s="22"/>
      <c r="B25" s="67">
        <v>13</v>
      </c>
      <c r="C25" s="68" t="s">
        <v>171</v>
      </c>
      <c r="D25" s="943"/>
      <c r="E25" s="855"/>
      <c r="F25" s="855"/>
    </row>
    <row r="26" spans="1:6" x14ac:dyDescent="0.25">
      <c r="A26" s="22"/>
      <c r="B26" s="67">
        <v>14</v>
      </c>
      <c r="C26" s="68" t="s">
        <v>171</v>
      </c>
      <c r="D26" s="943"/>
      <c r="E26" s="855"/>
      <c r="F26" s="855"/>
    </row>
    <row r="27" spans="1:6" x14ac:dyDescent="0.25">
      <c r="A27" s="22"/>
      <c r="B27" s="19">
        <v>15</v>
      </c>
      <c r="C27" s="20" t="s">
        <v>172</v>
      </c>
      <c r="D27" s="941">
        <v>0</v>
      </c>
      <c r="E27" s="854"/>
      <c r="F27" s="854">
        <v>0</v>
      </c>
    </row>
    <row r="28" spans="1:6" ht="15" customHeight="1" x14ac:dyDescent="0.25">
      <c r="A28" s="22"/>
      <c r="B28" s="19">
        <v>16</v>
      </c>
      <c r="C28" s="20" t="s">
        <v>173</v>
      </c>
      <c r="D28" s="941">
        <v>0</v>
      </c>
      <c r="E28" s="854"/>
      <c r="F28" s="854">
        <v>0</v>
      </c>
    </row>
    <row r="29" spans="1:6" x14ac:dyDescent="0.25">
      <c r="A29" s="22"/>
      <c r="B29" s="19">
        <v>17</v>
      </c>
      <c r="C29" s="24" t="s">
        <v>174</v>
      </c>
      <c r="D29" s="941">
        <v>0</v>
      </c>
      <c r="E29" s="854"/>
      <c r="F29" s="854">
        <v>0</v>
      </c>
    </row>
    <row r="30" spans="1:6" x14ac:dyDescent="0.25">
      <c r="A30" s="22"/>
      <c r="B30" s="19">
        <v>18</v>
      </c>
      <c r="C30" s="24" t="s">
        <v>175</v>
      </c>
      <c r="D30" s="941">
        <v>0</v>
      </c>
      <c r="E30" s="854"/>
      <c r="F30" s="854">
        <v>0</v>
      </c>
    </row>
    <row r="31" spans="1:6" x14ac:dyDescent="0.25">
      <c r="A31" s="22"/>
      <c r="B31" s="19">
        <v>19</v>
      </c>
      <c r="C31" s="24" t="s">
        <v>176</v>
      </c>
      <c r="D31" s="941">
        <v>0</v>
      </c>
      <c r="E31" s="854"/>
      <c r="F31" s="854">
        <v>0</v>
      </c>
    </row>
    <row r="32" spans="1:6" x14ac:dyDescent="0.25">
      <c r="A32" s="22"/>
      <c r="B32" s="19" t="s">
        <v>177</v>
      </c>
      <c r="C32" s="24" t="s">
        <v>178</v>
      </c>
      <c r="D32" s="941">
        <v>0</v>
      </c>
      <c r="E32" s="854"/>
      <c r="F32" s="854">
        <v>0</v>
      </c>
    </row>
    <row r="33" spans="1:7" x14ac:dyDescent="0.25">
      <c r="A33" s="22"/>
      <c r="B33" s="19">
        <v>20</v>
      </c>
      <c r="C33" s="20" t="s">
        <v>179</v>
      </c>
      <c r="D33" s="941">
        <v>335.8474564</v>
      </c>
      <c r="E33" s="854">
        <v>630.70011352500001</v>
      </c>
      <c r="F33" s="854">
        <v>26.867796512000002</v>
      </c>
    </row>
    <row r="34" spans="1:7" x14ac:dyDescent="0.25">
      <c r="A34" s="22"/>
      <c r="B34" s="71">
        <v>21</v>
      </c>
      <c r="C34" s="1067" t="s">
        <v>180</v>
      </c>
      <c r="E34" s="856"/>
      <c r="F34" s="854">
        <v>0</v>
      </c>
    </row>
    <row r="35" spans="1:7" s="35" customFormat="1" x14ac:dyDescent="0.25">
      <c r="A35" s="34"/>
      <c r="B35" s="72" t="s">
        <v>181</v>
      </c>
      <c r="C35" s="40" t="s">
        <v>182</v>
      </c>
      <c r="D35" s="941">
        <v>335.8474564</v>
      </c>
      <c r="E35" s="854">
        <v>630.70011352500001</v>
      </c>
      <c r="F35" s="854">
        <v>26.867796512000002</v>
      </c>
      <c r="G35" s="23"/>
    </row>
    <row r="36" spans="1:7" ht="30" x14ac:dyDescent="0.25">
      <c r="A36" s="22"/>
      <c r="B36" s="72">
        <v>22</v>
      </c>
      <c r="C36" s="40" t="s">
        <v>183</v>
      </c>
      <c r="D36" s="857"/>
      <c r="E36" s="857"/>
      <c r="F36" s="854">
        <v>0</v>
      </c>
    </row>
    <row r="37" spans="1:7" x14ac:dyDescent="0.25">
      <c r="A37" s="22"/>
      <c r="B37" s="19" t="s">
        <v>184</v>
      </c>
      <c r="C37" s="20" t="s">
        <v>185</v>
      </c>
      <c r="D37" s="941">
        <v>0</v>
      </c>
      <c r="E37" s="854"/>
      <c r="F37" s="854">
        <v>0</v>
      </c>
    </row>
    <row r="38" spans="1:7" ht="30" x14ac:dyDescent="0.25">
      <c r="A38" s="22"/>
      <c r="B38" s="19">
        <v>23</v>
      </c>
      <c r="C38" s="20" t="s">
        <v>186</v>
      </c>
      <c r="D38" s="854"/>
      <c r="E38" s="854"/>
      <c r="F38" s="854">
        <v>0</v>
      </c>
    </row>
    <row r="39" spans="1:7" x14ac:dyDescent="0.25">
      <c r="A39" s="22"/>
      <c r="B39" s="19">
        <v>24</v>
      </c>
      <c r="C39" s="20" t="s">
        <v>187</v>
      </c>
      <c r="D39" s="941">
        <v>2191.4591989999999</v>
      </c>
      <c r="E39" s="854">
        <v>2869.1326449100002</v>
      </c>
      <c r="F39" s="854">
        <v>175.31673591999999</v>
      </c>
    </row>
    <row r="40" spans="1:7" x14ac:dyDescent="0.25">
      <c r="A40" s="22"/>
      <c r="B40" s="19" t="s">
        <v>188</v>
      </c>
      <c r="C40" s="20" t="s">
        <v>189</v>
      </c>
      <c r="D40" s="854"/>
      <c r="E40" s="854"/>
      <c r="F40" s="854">
        <v>0</v>
      </c>
    </row>
    <row r="41" spans="1:7" ht="30" x14ac:dyDescent="0.25">
      <c r="A41" s="22"/>
      <c r="B41" s="19">
        <v>25</v>
      </c>
      <c r="C41" s="73" t="s">
        <v>190</v>
      </c>
      <c r="D41" s="941">
        <v>1057.8630203499999</v>
      </c>
      <c r="E41" s="854">
        <v>1077.6213561249999</v>
      </c>
      <c r="F41" s="854">
        <v>84.629041627999996</v>
      </c>
    </row>
    <row r="42" spans="1:7" x14ac:dyDescent="0.25">
      <c r="A42" s="22"/>
      <c r="B42" s="19">
        <v>26</v>
      </c>
      <c r="C42" s="74" t="s">
        <v>191</v>
      </c>
      <c r="D42" s="854"/>
      <c r="E42" s="854"/>
      <c r="F42" s="858"/>
    </row>
    <row r="43" spans="1:7" ht="30" x14ac:dyDescent="0.25">
      <c r="A43" s="22"/>
      <c r="B43" s="19">
        <v>27</v>
      </c>
      <c r="C43" s="75" t="s">
        <v>192</v>
      </c>
      <c r="D43" s="854"/>
      <c r="E43" s="854"/>
      <c r="F43" s="858"/>
    </row>
    <row r="44" spans="1:7" ht="30" x14ac:dyDescent="0.25">
      <c r="A44" s="22"/>
      <c r="B44" s="19">
        <v>28</v>
      </c>
      <c r="C44" s="75" t="s">
        <v>193</v>
      </c>
      <c r="D44" s="854"/>
      <c r="E44" s="854"/>
      <c r="F44" s="858"/>
    </row>
    <row r="45" spans="1:7" x14ac:dyDescent="0.25">
      <c r="A45" s="22"/>
      <c r="B45" s="25">
        <v>29</v>
      </c>
      <c r="C45" s="26" t="s">
        <v>194</v>
      </c>
      <c r="D45" s="942">
        <v>19628.680581984998</v>
      </c>
      <c r="E45" s="859">
        <v>18188.574377435001</v>
      </c>
      <c r="F45" s="859">
        <v>1570.2944465587996</v>
      </c>
    </row>
  </sheetData>
  <sheetProtection algorithmName="SHA-512" hashValue="A/Y21sdFa0KgUvIQgLjMPRwdC4qi2ZzNHDctT4tCKl7XCPOJPfvvSOzp3E75Qj9iSelTxHwm1xLBrKr8eeXGGg==" saltValue="/UJWwPZGQzqdQ5bkWAnOrw==" spinCount="100000" sheet="1" objects="1" scenarios="1"/>
  <mergeCells count="2">
    <mergeCell ref="D5:E5"/>
    <mergeCell ref="B5:C7"/>
  </mergeCells>
  <pageMargins left="0.7" right="0.7" top="0.75" bottom="0.75" header="0.3" footer="0.3"/>
  <pageSetup paperSize="9" scale="74" orientation="portrait" r:id="rId1"/>
  <headerFooter>
    <oddHeader>&amp;CDA</oddHeader>
    <oddFooter>&amp;C&amp;P</oddFooter>
  </headerFooter>
  <rowBreaks count="1" manualBreakCount="1">
    <brk id="26"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6D086-4BCC-488F-8DBD-EC6AC3C20961}">
  <sheetPr>
    <pageSetUpPr fitToPage="1"/>
  </sheetPr>
  <dimension ref="B2:I28"/>
  <sheetViews>
    <sheetView showGridLines="0" zoomScaleNormal="100" workbookViewId="0">
      <selection activeCell="F34" sqref="F34"/>
    </sheetView>
  </sheetViews>
  <sheetFormatPr defaultRowHeight="15" x14ac:dyDescent="0.25"/>
  <cols>
    <col min="2" max="2" width="4.7109375" customWidth="1"/>
    <col min="3" max="3" width="25" customWidth="1"/>
    <col min="5" max="5" width="10" bestFit="1" customWidth="1"/>
    <col min="6" max="6" width="10.5703125" bestFit="1" customWidth="1"/>
    <col min="7" max="7" width="13" customWidth="1"/>
    <col min="8" max="8" width="12.85546875" customWidth="1"/>
    <col min="9" max="9" width="20.28515625" customWidth="1"/>
  </cols>
  <sheetData>
    <row r="2" spans="2:9" x14ac:dyDescent="0.25">
      <c r="B2" s="238" t="s">
        <v>1116</v>
      </c>
    </row>
    <row r="3" spans="2:9" ht="16.5" thickBot="1" x14ac:dyDescent="0.3">
      <c r="B3" s="197"/>
      <c r="C3" s="255"/>
      <c r="D3" s="255"/>
      <c r="E3" s="1308"/>
      <c r="F3" s="1308"/>
      <c r="G3" s="255"/>
      <c r="H3" s="255"/>
      <c r="I3" s="255"/>
    </row>
    <row r="4" spans="2:9" ht="16.5" thickBot="1" x14ac:dyDescent="0.3">
      <c r="B4" s="253"/>
      <c r="C4" s="253"/>
      <c r="D4" s="254" t="s">
        <v>954</v>
      </c>
      <c r="E4" s="251" t="s">
        <v>955</v>
      </c>
      <c r="F4" s="251" t="s">
        <v>956</v>
      </c>
      <c r="G4" s="251" t="s">
        <v>957</v>
      </c>
      <c r="H4" s="251" t="s">
        <v>958</v>
      </c>
      <c r="I4" s="251" t="s">
        <v>959</v>
      </c>
    </row>
    <row r="5" spans="2:9" ht="19.5" customHeight="1" thickBot="1" x14ac:dyDescent="0.3">
      <c r="B5" s="253"/>
      <c r="C5" s="253"/>
      <c r="D5" s="1284" t="s">
        <v>1117</v>
      </c>
      <c r="E5" s="1285"/>
      <c r="F5" s="1285"/>
      <c r="G5" s="1286"/>
      <c r="H5" s="1296" t="s">
        <v>1102</v>
      </c>
      <c r="I5" s="1288" t="s">
        <v>1104</v>
      </c>
    </row>
    <row r="6" spans="2:9" ht="49.5" customHeight="1" thickBot="1" x14ac:dyDescent="0.3">
      <c r="B6" s="300"/>
      <c r="C6" s="300"/>
      <c r="D6" s="305"/>
      <c r="E6" s="1284" t="s">
        <v>1105</v>
      </c>
      <c r="F6" s="1296"/>
      <c r="G6" s="249" t="s">
        <v>1118</v>
      </c>
      <c r="H6" s="1309"/>
      <c r="I6" s="1299"/>
    </row>
    <row r="7" spans="2:9" ht="15.75" x14ac:dyDescent="0.25">
      <c r="B7" s="253"/>
      <c r="C7" s="253"/>
      <c r="D7" s="299"/>
      <c r="E7" s="1327"/>
      <c r="F7" s="1288" t="s">
        <v>1098</v>
      </c>
      <c r="G7" s="1327"/>
      <c r="H7" s="1309"/>
      <c r="I7" s="1299"/>
    </row>
    <row r="8" spans="2:9" ht="16.5" thickBot="1" x14ac:dyDescent="0.3">
      <c r="B8" s="253"/>
      <c r="C8" s="253"/>
      <c r="D8" s="304"/>
      <c r="E8" s="1328"/>
      <c r="F8" s="1297"/>
      <c r="G8" s="1329"/>
      <c r="H8" s="1326"/>
      <c r="I8" s="1289"/>
    </row>
    <row r="9" spans="2:9" ht="15.75" thickBot="1" x14ac:dyDescent="0.3">
      <c r="B9" s="247" t="s">
        <v>984</v>
      </c>
      <c r="C9" s="246" t="s">
        <v>1119</v>
      </c>
      <c r="D9" s="994">
        <v>1474.52395585</v>
      </c>
      <c r="E9" s="1106">
        <v>22.637805489999998</v>
      </c>
      <c r="F9" s="1106">
        <v>22.637805489999998</v>
      </c>
      <c r="G9" s="994">
        <v>1474.52395585</v>
      </c>
      <c r="H9" s="994">
        <v>-56.36101661</v>
      </c>
      <c r="I9" s="994">
        <v>0</v>
      </c>
    </row>
    <row r="10" spans="2:9" ht="15.75" thickBot="1" x14ac:dyDescent="0.3">
      <c r="B10" s="303" t="s">
        <v>1120</v>
      </c>
      <c r="C10" s="243" t="s">
        <v>1121</v>
      </c>
      <c r="D10" s="994">
        <v>0.46945501000000001</v>
      </c>
      <c r="E10" s="1106">
        <v>0</v>
      </c>
      <c r="F10" s="1106">
        <v>0</v>
      </c>
      <c r="G10" s="994">
        <v>0.46945501000000001</v>
      </c>
      <c r="H10" s="994">
        <v>0</v>
      </c>
      <c r="I10" s="994">
        <v>0</v>
      </c>
    </row>
    <row r="11" spans="2:9" ht="15.75" thickBot="1" x14ac:dyDescent="0.3">
      <c r="B11" s="303" t="s">
        <v>1122</v>
      </c>
      <c r="C11" s="243" t="s">
        <v>1123</v>
      </c>
      <c r="D11" s="994">
        <v>523.50796745000002</v>
      </c>
      <c r="E11" s="1106">
        <v>53.96385034</v>
      </c>
      <c r="F11" s="1106">
        <v>53.96385034</v>
      </c>
      <c r="G11" s="994">
        <v>523.50796745000002</v>
      </c>
      <c r="H11" s="994">
        <v>-51.132389680000003</v>
      </c>
      <c r="I11" s="994">
        <v>0</v>
      </c>
    </row>
    <row r="12" spans="2:9" ht="15.75" thickBot="1" x14ac:dyDescent="0.3">
      <c r="B12" s="303" t="s">
        <v>1124</v>
      </c>
      <c r="C12" s="243" t="s">
        <v>1125</v>
      </c>
      <c r="D12" s="994">
        <v>214.35005380000001</v>
      </c>
      <c r="E12" s="1106">
        <v>0</v>
      </c>
      <c r="F12" s="1106">
        <v>0</v>
      </c>
      <c r="G12" s="994">
        <v>214.35005380000001</v>
      </c>
      <c r="H12" s="994">
        <v>-5.9375158299999997</v>
      </c>
      <c r="I12" s="994">
        <v>0</v>
      </c>
    </row>
    <row r="13" spans="2:9" ht="15.75" thickBot="1" x14ac:dyDescent="0.3">
      <c r="B13" s="303" t="s">
        <v>1126</v>
      </c>
      <c r="C13" s="243" t="s">
        <v>1127</v>
      </c>
      <c r="D13" s="994">
        <v>31.854171140000002</v>
      </c>
      <c r="E13" s="1106">
        <v>0</v>
      </c>
      <c r="F13" s="1106">
        <v>0</v>
      </c>
      <c r="G13" s="994">
        <v>31.854171140000002</v>
      </c>
      <c r="H13" s="994">
        <v>0</v>
      </c>
      <c r="I13" s="994">
        <v>0</v>
      </c>
    </row>
    <row r="14" spans="2:9" ht="15.75" thickBot="1" x14ac:dyDescent="0.3">
      <c r="B14" s="303" t="s">
        <v>1128</v>
      </c>
      <c r="C14" s="243" t="s">
        <v>1129</v>
      </c>
      <c r="D14" s="994">
        <v>612.23109306999993</v>
      </c>
      <c r="E14" s="1106">
        <v>27.450591579999998</v>
      </c>
      <c r="F14" s="1106">
        <v>27.450591579999998</v>
      </c>
      <c r="G14" s="994">
        <v>612.23109306999993</v>
      </c>
      <c r="H14" s="994">
        <v>-31.293076820000003</v>
      </c>
      <c r="I14" s="994">
        <v>0</v>
      </c>
    </row>
    <row r="15" spans="2:9" ht="15.75" thickBot="1" x14ac:dyDescent="0.3">
      <c r="B15" s="303" t="s">
        <v>1130</v>
      </c>
      <c r="C15" s="243" t="s">
        <v>1131</v>
      </c>
      <c r="D15" s="994">
        <v>1466.37915965</v>
      </c>
      <c r="E15" s="1106">
        <v>100.13035465</v>
      </c>
      <c r="F15" s="1106">
        <v>100.13035465</v>
      </c>
      <c r="G15" s="994">
        <v>1466.37915965</v>
      </c>
      <c r="H15" s="994">
        <v>-67.837808210000006</v>
      </c>
      <c r="I15" s="994">
        <v>0</v>
      </c>
    </row>
    <row r="16" spans="2:9" ht="15.75" thickBot="1" x14ac:dyDescent="0.3">
      <c r="B16" s="303" t="s">
        <v>1132</v>
      </c>
      <c r="C16" s="243" t="s">
        <v>1133</v>
      </c>
      <c r="D16" s="994">
        <v>278.07671200999999</v>
      </c>
      <c r="E16" s="1106">
        <v>0.28422383999999995</v>
      </c>
      <c r="F16" s="1106">
        <v>0.28422383999999995</v>
      </c>
      <c r="G16" s="994">
        <v>278.07671200999999</v>
      </c>
      <c r="H16" s="994">
        <v>-5.0594459199999999</v>
      </c>
      <c r="I16" s="994">
        <v>0</v>
      </c>
    </row>
    <row r="17" spans="2:9" ht="21.75" thickBot="1" x14ac:dyDescent="0.3">
      <c r="B17" s="244" t="s">
        <v>1000</v>
      </c>
      <c r="C17" s="243" t="s">
        <v>1134</v>
      </c>
      <c r="D17" s="994">
        <v>150.41046534999998</v>
      </c>
      <c r="E17" s="1106">
        <v>15.503681279999999</v>
      </c>
      <c r="F17" s="1106">
        <v>15.503681279999999</v>
      </c>
      <c r="G17" s="994">
        <v>150.41046534999998</v>
      </c>
      <c r="H17" s="994">
        <v>-12.705436439999998</v>
      </c>
      <c r="I17" s="994">
        <v>0</v>
      </c>
    </row>
    <row r="18" spans="2:9" ht="15.75" thickBot="1" x14ac:dyDescent="0.3">
      <c r="B18" s="303" t="s">
        <v>1135</v>
      </c>
      <c r="C18" s="243" t="s">
        <v>1136</v>
      </c>
      <c r="D18" s="994">
        <v>120.34853944</v>
      </c>
      <c r="E18" s="1106">
        <v>34.543016910000006</v>
      </c>
      <c r="F18" s="1106">
        <v>34.543016910000006</v>
      </c>
      <c r="G18" s="994">
        <v>120.34853944</v>
      </c>
      <c r="H18" s="994">
        <v>-25.479998859999998</v>
      </c>
      <c r="I18" s="994">
        <v>0</v>
      </c>
    </row>
    <row r="19" spans="2:9" ht="21.75" thickBot="1" x14ac:dyDescent="0.3">
      <c r="B19" s="303" t="s">
        <v>1137</v>
      </c>
      <c r="C19" s="243" t="s">
        <v>1138</v>
      </c>
      <c r="D19" s="994">
        <v>0</v>
      </c>
      <c r="E19" s="1105">
        <v>0</v>
      </c>
      <c r="F19" s="1107">
        <v>0</v>
      </c>
      <c r="G19" s="994">
        <v>0</v>
      </c>
      <c r="H19" s="994">
        <v>0</v>
      </c>
      <c r="I19" s="994">
        <v>0</v>
      </c>
    </row>
    <row r="20" spans="2:9" ht="21.75" thickBot="1" x14ac:dyDescent="0.3">
      <c r="B20" s="303" t="s">
        <v>1139</v>
      </c>
      <c r="C20" s="243" t="s">
        <v>1140</v>
      </c>
      <c r="D20" s="994">
        <v>1113.7269889500001</v>
      </c>
      <c r="E20" s="1106">
        <v>126.07258061</v>
      </c>
      <c r="F20" s="1106">
        <v>126.07258061</v>
      </c>
      <c r="G20" s="994">
        <v>1113.7269889500001</v>
      </c>
      <c r="H20" s="994">
        <v>-61.304559270000006</v>
      </c>
      <c r="I20" s="994">
        <v>0</v>
      </c>
    </row>
    <row r="21" spans="2:9" ht="21.75" thickBot="1" x14ac:dyDescent="0.3">
      <c r="B21" s="303" t="s">
        <v>1141</v>
      </c>
      <c r="C21" s="243" t="s">
        <v>1142</v>
      </c>
      <c r="D21" s="994">
        <v>437.27242224000003</v>
      </c>
      <c r="E21" s="1106">
        <v>7.5530116700000001</v>
      </c>
      <c r="F21" s="1106">
        <v>7.5530116700000001</v>
      </c>
      <c r="G21" s="994">
        <v>437.27242224000003</v>
      </c>
      <c r="H21" s="994">
        <v>-2.9474220199999999</v>
      </c>
      <c r="I21" s="994">
        <v>0</v>
      </c>
    </row>
    <row r="22" spans="2:9" ht="21.75" thickBot="1" x14ac:dyDescent="0.3">
      <c r="B22" s="303" t="s">
        <v>1143</v>
      </c>
      <c r="C22" s="243" t="s">
        <v>1144</v>
      </c>
      <c r="D22" s="994">
        <v>716.77282203999994</v>
      </c>
      <c r="E22" s="1106">
        <v>52.574721840000002</v>
      </c>
      <c r="F22" s="1106">
        <v>52.574721840000002</v>
      </c>
      <c r="G22" s="994">
        <v>716.77282203999994</v>
      </c>
      <c r="H22" s="994">
        <v>-23.314914100000003</v>
      </c>
      <c r="I22" s="994">
        <v>0</v>
      </c>
    </row>
    <row r="23" spans="2:9" ht="21.75" thickBot="1" x14ac:dyDescent="0.3">
      <c r="B23" s="244" t="s">
        <v>1007</v>
      </c>
      <c r="C23" s="243" t="s">
        <v>1145</v>
      </c>
      <c r="D23" s="994">
        <v>10.15396136</v>
      </c>
      <c r="E23" s="1106">
        <v>4.0545215800000003</v>
      </c>
      <c r="F23" s="1106">
        <v>4.0545215800000003</v>
      </c>
      <c r="G23" s="994">
        <v>10.15396136</v>
      </c>
      <c r="H23" s="994">
        <v>-4.2681402400000001</v>
      </c>
      <c r="I23" s="994">
        <v>0</v>
      </c>
    </row>
    <row r="24" spans="2:9" ht="15.75" thickBot="1" x14ac:dyDescent="0.3">
      <c r="B24" s="303" t="s">
        <v>1146</v>
      </c>
      <c r="C24" s="243" t="s">
        <v>1147</v>
      </c>
      <c r="D24" s="994">
        <v>42.466624609999997</v>
      </c>
      <c r="E24" s="1106">
        <v>2.1067569700000002</v>
      </c>
      <c r="F24" s="1106">
        <v>2.1067569700000002</v>
      </c>
      <c r="G24" s="994">
        <v>42.466624609999997</v>
      </c>
      <c r="H24" s="994">
        <v>-0.92397461999999997</v>
      </c>
      <c r="I24" s="994">
        <v>0</v>
      </c>
    </row>
    <row r="25" spans="2:9" ht="21.75" thickBot="1" x14ac:dyDescent="0.3">
      <c r="B25" s="303" t="s">
        <v>1148</v>
      </c>
      <c r="C25" s="243" t="s">
        <v>1149</v>
      </c>
      <c r="D25" s="994">
        <v>150.15869891999998</v>
      </c>
      <c r="E25" s="1106">
        <v>27.588335620000002</v>
      </c>
      <c r="F25" s="1106">
        <v>27.588335620000002</v>
      </c>
      <c r="G25" s="994">
        <v>150.15869891999998</v>
      </c>
      <c r="H25" s="994">
        <v>-10.339392220000001</v>
      </c>
      <c r="I25" s="994">
        <v>0</v>
      </c>
    </row>
    <row r="26" spans="2:9" ht="15.75" thickBot="1" x14ac:dyDescent="0.3">
      <c r="B26" s="303" t="s">
        <v>1150</v>
      </c>
      <c r="C26" s="243" t="s">
        <v>1151</v>
      </c>
      <c r="D26" s="994">
        <v>63.956282689999995</v>
      </c>
      <c r="E26" s="1106">
        <v>5.1962496700000003</v>
      </c>
      <c r="F26" s="1106">
        <v>5.1962496700000003</v>
      </c>
      <c r="G26" s="994">
        <v>63.956282689999995</v>
      </c>
      <c r="H26" s="994">
        <v>-5.1179872699999995</v>
      </c>
      <c r="I26" s="994">
        <v>0</v>
      </c>
    </row>
    <row r="27" spans="2:9" ht="15.75" thickBot="1" x14ac:dyDescent="0.3">
      <c r="B27" s="303" t="s">
        <v>1152</v>
      </c>
      <c r="C27" s="243" t="s">
        <v>1153</v>
      </c>
      <c r="D27" s="994">
        <v>362.53471767000002</v>
      </c>
      <c r="E27" s="1106">
        <v>4.4241397700000009</v>
      </c>
      <c r="F27" s="1106">
        <v>4.4241397700000009</v>
      </c>
      <c r="G27" s="994">
        <v>362.53471767000002</v>
      </c>
      <c r="H27" s="994">
        <v>-41.826702689999998</v>
      </c>
      <c r="I27" s="994">
        <v>0</v>
      </c>
    </row>
    <row r="28" spans="2:9" ht="15.75" thickBot="1" x14ac:dyDescent="0.3">
      <c r="B28" s="302" t="s">
        <v>1154</v>
      </c>
      <c r="C28" s="239" t="s">
        <v>1016</v>
      </c>
      <c r="D28" s="995">
        <v>7769.1940912499995</v>
      </c>
      <c r="E28" s="1104">
        <v>484.08384182000003</v>
      </c>
      <c r="F28" s="1104">
        <v>484.08384182000003</v>
      </c>
      <c r="G28" s="995">
        <v>7769.1940912499995</v>
      </c>
      <c r="H28" s="995">
        <v>-405.84978079999996</v>
      </c>
      <c r="I28" s="996">
        <v>0</v>
      </c>
    </row>
  </sheetData>
  <sheetProtection algorithmName="SHA-512" hashValue="HbBhw3B4WDuGcI55kVNCxrCdN6XRMtiOVazl38bskR/DY7L1Y1z8AsDAa9QAsRFolEFQkdT37/dAKVMBWflYMQ==" saltValue="ZK+kEr2F1Mp33Tpa7YvNIw==" spinCount="100000" sheet="1" objects="1" scenarios="1"/>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77" orientation="portrait" r:id="rId1"/>
  <headerFooter>
    <oddHeader xml:space="preserve">&amp;CDA
</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21A3C-486A-4762-99EE-C76D82AA2283}">
  <sheetPr>
    <pageSetUpPr fitToPage="1"/>
  </sheetPr>
  <dimension ref="A2:N22"/>
  <sheetViews>
    <sheetView showGridLines="0" topLeftCell="A14" zoomScaleNormal="100" workbookViewId="0">
      <selection activeCell="F35" sqref="F35"/>
    </sheetView>
  </sheetViews>
  <sheetFormatPr defaultRowHeight="15" x14ac:dyDescent="0.25"/>
  <cols>
    <col min="1" max="1" width="4.42578125" customWidth="1"/>
    <col min="2" max="2" width="25.7109375" customWidth="1"/>
    <col min="3" max="4" width="7.5703125" customWidth="1"/>
    <col min="6" max="6" width="6.7109375" customWidth="1"/>
    <col min="8" max="8" width="6.28515625" customWidth="1"/>
    <col min="12" max="12" width="8.7109375" customWidth="1"/>
    <col min="13" max="13" width="8.5703125" customWidth="1"/>
  </cols>
  <sheetData>
    <row r="2" spans="1:14" x14ac:dyDescent="0.25">
      <c r="A2" s="238" t="s">
        <v>1155</v>
      </c>
    </row>
    <row r="3" spans="1:14" ht="16.5" thickBot="1" x14ac:dyDescent="0.3">
      <c r="A3" s="197"/>
      <c r="B3" s="255"/>
      <c r="C3" s="255"/>
      <c r="D3" s="255"/>
      <c r="E3" s="255"/>
      <c r="F3" s="255"/>
      <c r="G3" s="255"/>
      <c r="H3" s="255"/>
      <c r="I3" s="255"/>
      <c r="J3" s="255"/>
      <c r="K3" s="255"/>
      <c r="L3" s="255"/>
      <c r="M3" s="255"/>
      <c r="N3" s="255"/>
    </row>
    <row r="4" spans="1:14" ht="16.5" thickBot="1" x14ac:dyDescent="0.3">
      <c r="A4" s="197"/>
      <c r="B4" s="328"/>
      <c r="C4" s="327" t="s">
        <v>1156</v>
      </c>
      <c r="D4" s="326" t="s">
        <v>1157</v>
      </c>
      <c r="E4" s="326" t="s">
        <v>1158</v>
      </c>
      <c r="F4" s="326" t="s">
        <v>1159</v>
      </c>
      <c r="G4" s="326" t="s">
        <v>1160</v>
      </c>
      <c r="H4" s="326" t="s">
        <v>1161</v>
      </c>
      <c r="I4" s="326" t="s">
        <v>1162</v>
      </c>
      <c r="J4" s="326" t="s">
        <v>1163</v>
      </c>
      <c r="K4" s="326" t="s">
        <v>1164</v>
      </c>
      <c r="L4" s="326" t="s">
        <v>1165</v>
      </c>
      <c r="M4" s="326" t="s">
        <v>1166</v>
      </c>
      <c r="N4" s="326" t="s">
        <v>1167</v>
      </c>
    </row>
    <row r="5" spans="1:14" ht="21" customHeight="1" thickBot="1" x14ac:dyDescent="0.3">
      <c r="A5" s="253"/>
      <c r="B5" s="253"/>
      <c r="C5" s="325" t="s">
        <v>985</v>
      </c>
      <c r="D5" s="300"/>
      <c r="E5" s="300"/>
      <c r="F5" s="300"/>
      <c r="G5" s="300"/>
      <c r="H5" s="300"/>
      <c r="I5" s="300"/>
      <c r="J5" s="300"/>
      <c r="K5" s="300"/>
      <c r="L5" s="300"/>
      <c r="M5" s="300"/>
      <c r="N5" s="252"/>
    </row>
    <row r="6" spans="1:14" ht="23.25" customHeight="1" thickBot="1" x14ac:dyDescent="0.3">
      <c r="A6" s="253"/>
      <c r="B6" s="253"/>
      <c r="C6" s="320"/>
      <c r="D6" s="323" t="s">
        <v>1168</v>
      </c>
      <c r="E6" s="324"/>
      <c r="F6" s="323" t="s">
        <v>1169</v>
      </c>
      <c r="G6" s="322"/>
      <c r="H6" s="322"/>
      <c r="I6" s="322"/>
      <c r="J6" s="322"/>
      <c r="K6" s="322"/>
      <c r="L6" s="322"/>
      <c r="M6" s="322"/>
      <c r="N6" s="246"/>
    </row>
    <row r="7" spans="1:14" ht="19.5" customHeight="1" thickBot="1" x14ac:dyDescent="0.3">
      <c r="A7" s="253"/>
      <c r="B7" s="253"/>
      <c r="C7" s="320"/>
      <c r="D7" s="320"/>
      <c r="E7" s="321"/>
      <c r="F7" s="320"/>
      <c r="G7" s="1288" t="s">
        <v>1091</v>
      </c>
      <c r="H7" s="1330" t="s">
        <v>1170</v>
      </c>
      <c r="I7" s="1331"/>
      <c r="J7" s="1331"/>
      <c r="K7" s="1331"/>
      <c r="L7" s="1331"/>
      <c r="M7" s="1331"/>
      <c r="N7" s="1332"/>
    </row>
    <row r="8" spans="1:14" ht="63.75" customHeight="1" thickBot="1" x14ac:dyDescent="0.3">
      <c r="A8" s="253"/>
      <c r="B8" s="253"/>
      <c r="C8" s="320"/>
      <c r="D8" s="320"/>
      <c r="E8" s="319" t="s">
        <v>1171</v>
      </c>
      <c r="F8" s="318"/>
      <c r="G8" s="1297"/>
      <c r="H8" s="317"/>
      <c r="I8" s="249" t="s">
        <v>1172</v>
      </c>
      <c r="J8" s="249" t="s">
        <v>1173</v>
      </c>
      <c r="K8" s="249" t="s">
        <v>1174</v>
      </c>
      <c r="L8" s="249" t="s">
        <v>1175</v>
      </c>
      <c r="M8" s="249" t="s">
        <v>1176</v>
      </c>
      <c r="N8" s="249" t="s">
        <v>1177</v>
      </c>
    </row>
    <row r="9" spans="1:14" ht="15.75" thickBot="1" x14ac:dyDescent="0.3">
      <c r="A9" s="316" t="s">
        <v>1178</v>
      </c>
      <c r="B9" s="315" t="s">
        <v>1179</v>
      </c>
      <c r="C9" s="246"/>
      <c r="D9" s="246"/>
      <c r="E9" s="246"/>
      <c r="F9" s="246"/>
      <c r="G9" s="246"/>
      <c r="H9" s="246"/>
      <c r="I9" s="246"/>
      <c r="J9" s="246"/>
      <c r="K9" s="246"/>
      <c r="L9" s="246"/>
      <c r="M9" s="246"/>
      <c r="N9" s="246"/>
    </row>
    <row r="10" spans="1:14" ht="15.75" thickBot="1" x14ac:dyDescent="0.3">
      <c r="A10" s="311" t="s">
        <v>1180</v>
      </c>
      <c r="B10" s="308" t="s">
        <v>1181</v>
      </c>
      <c r="C10" s="243"/>
      <c r="D10" s="243"/>
      <c r="E10" s="243"/>
      <c r="F10" s="243"/>
      <c r="G10" s="243"/>
      <c r="H10" s="243"/>
      <c r="I10" s="243"/>
      <c r="J10" s="243"/>
      <c r="K10" s="243"/>
      <c r="L10" s="243"/>
      <c r="M10" s="243"/>
      <c r="N10" s="243"/>
    </row>
    <row r="11" spans="1:14" ht="32.25" customHeight="1" thickBot="1" x14ac:dyDescent="0.3">
      <c r="A11" s="311" t="s">
        <v>1182</v>
      </c>
      <c r="B11" s="310" t="s">
        <v>1183</v>
      </c>
      <c r="C11" s="243"/>
      <c r="D11" s="243"/>
      <c r="E11" s="243"/>
      <c r="F11" s="243"/>
      <c r="G11" s="243"/>
      <c r="H11" s="243"/>
      <c r="I11" s="243"/>
      <c r="J11" s="243"/>
      <c r="K11" s="243"/>
      <c r="L11" s="243"/>
      <c r="M11" s="243"/>
      <c r="N11" s="243"/>
    </row>
    <row r="12" spans="1:14" ht="62.25" customHeight="1" thickBot="1" x14ac:dyDescent="0.3">
      <c r="A12" s="311" t="s">
        <v>1184</v>
      </c>
      <c r="B12" s="314" t="s">
        <v>1185</v>
      </c>
      <c r="C12" s="243"/>
      <c r="D12" s="243"/>
      <c r="E12" s="313"/>
      <c r="F12" s="243"/>
      <c r="G12" s="243"/>
      <c r="H12" s="243"/>
      <c r="I12" s="313"/>
      <c r="J12" s="313"/>
      <c r="K12" s="313"/>
      <c r="L12" s="313"/>
      <c r="M12" s="313"/>
      <c r="N12" s="313"/>
    </row>
    <row r="13" spans="1:14" ht="68.25" customHeight="1" thickBot="1" x14ac:dyDescent="0.3">
      <c r="A13" s="311" t="s">
        <v>1186</v>
      </c>
      <c r="B13" s="314" t="s">
        <v>1187</v>
      </c>
      <c r="C13" s="243"/>
      <c r="D13" s="243"/>
      <c r="E13" s="313"/>
      <c r="F13" s="243"/>
      <c r="G13" s="243"/>
      <c r="H13" s="243"/>
      <c r="I13" s="313"/>
      <c r="J13" s="313"/>
      <c r="K13" s="313"/>
      <c r="L13" s="313"/>
      <c r="M13" s="313"/>
      <c r="N13" s="313"/>
    </row>
    <row r="14" spans="1:14" ht="51.75" customHeight="1" thickBot="1" x14ac:dyDescent="0.3">
      <c r="A14" s="311" t="s">
        <v>1188</v>
      </c>
      <c r="B14" s="314" t="s">
        <v>1189</v>
      </c>
      <c r="C14" s="243"/>
      <c r="D14" s="243"/>
      <c r="E14" s="313"/>
      <c r="F14" s="243"/>
      <c r="G14" s="243"/>
      <c r="H14" s="243"/>
      <c r="I14" s="313"/>
      <c r="J14" s="313"/>
      <c r="K14" s="313"/>
      <c r="L14" s="313"/>
      <c r="M14" s="313"/>
      <c r="N14" s="313"/>
    </row>
    <row r="15" spans="1:14" ht="35.25" customHeight="1" thickBot="1" x14ac:dyDescent="0.3">
      <c r="A15" s="309" t="s">
        <v>1190</v>
      </c>
      <c r="B15" s="272" t="s">
        <v>1191</v>
      </c>
      <c r="C15" s="243"/>
      <c r="D15" s="243"/>
      <c r="E15" s="243"/>
      <c r="F15" s="243"/>
      <c r="G15" s="243"/>
      <c r="H15" s="243"/>
      <c r="I15" s="243"/>
      <c r="J15" s="243"/>
      <c r="K15" s="243"/>
      <c r="L15" s="243"/>
      <c r="M15" s="243"/>
      <c r="N15" s="243"/>
    </row>
    <row r="16" spans="1:14" ht="15.75" thickBot="1" x14ac:dyDescent="0.3">
      <c r="A16" s="309" t="s">
        <v>1192</v>
      </c>
      <c r="B16" s="272" t="s">
        <v>1193</v>
      </c>
      <c r="C16" s="312"/>
      <c r="D16" s="312"/>
      <c r="E16" s="312"/>
      <c r="F16" s="312"/>
      <c r="G16" s="312"/>
      <c r="H16" s="312"/>
      <c r="I16" s="312"/>
      <c r="J16" s="312"/>
      <c r="K16" s="312"/>
      <c r="L16" s="312"/>
      <c r="M16" s="312"/>
      <c r="N16" s="312"/>
    </row>
    <row r="17" spans="1:14" ht="31.5" customHeight="1" thickBot="1" x14ac:dyDescent="0.3">
      <c r="A17" s="311" t="s">
        <v>1194</v>
      </c>
      <c r="B17" s="308" t="s">
        <v>1195</v>
      </c>
      <c r="C17" s="308"/>
      <c r="D17" s="307"/>
      <c r="E17" s="307"/>
      <c r="F17" s="307"/>
      <c r="G17" s="307"/>
      <c r="H17" s="307"/>
      <c r="I17" s="306"/>
      <c r="J17" s="306"/>
      <c r="K17" s="306"/>
      <c r="L17" s="306"/>
      <c r="M17" s="306"/>
      <c r="N17" s="306"/>
    </row>
    <row r="18" spans="1:14" ht="30.75" customHeight="1" thickBot="1" x14ac:dyDescent="0.3">
      <c r="A18" s="311" t="s">
        <v>1196</v>
      </c>
      <c r="B18" s="310" t="s">
        <v>1197</v>
      </c>
      <c r="C18" s="308"/>
      <c r="D18" s="307"/>
      <c r="E18" s="307"/>
      <c r="F18" s="307"/>
      <c r="G18" s="307"/>
      <c r="H18" s="307"/>
      <c r="I18" s="306"/>
      <c r="J18" s="306"/>
      <c r="K18" s="306"/>
      <c r="L18" s="306"/>
      <c r="M18" s="306"/>
      <c r="N18" s="306"/>
    </row>
    <row r="19" spans="1:14" ht="31.5" customHeight="1" thickBot="1" x14ac:dyDescent="0.3">
      <c r="A19" s="311" t="s">
        <v>1198</v>
      </c>
      <c r="B19" s="308" t="s">
        <v>1199</v>
      </c>
      <c r="C19" s="308"/>
      <c r="D19" s="307"/>
      <c r="E19" s="307"/>
      <c r="F19" s="307"/>
      <c r="G19" s="307"/>
      <c r="H19" s="307"/>
      <c r="I19" s="306"/>
      <c r="J19" s="306"/>
      <c r="K19" s="306"/>
      <c r="L19" s="306"/>
      <c r="M19" s="306"/>
      <c r="N19" s="306"/>
    </row>
    <row r="20" spans="1:14" ht="29.25" customHeight="1" thickBot="1" x14ac:dyDescent="0.3">
      <c r="A20" s="311" t="s">
        <v>1200</v>
      </c>
      <c r="B20" s="310" t="s">
        <v>1197</v>
      </c>
      <c r="C20" s="308"/>
      <c r="D20" s="307"/>
      <c r="E20" s="307"/>
      <c r="F20" s="307"/>
      <c r="G20" s="307"/>
      <c r="H20" s="307"/>
      <c r="I20" s="306"/>
      <c r="J20" s="306"/>
      <c r="K20" s="306"/>
      <c r="L20" s="306"/>
      <c r="M20" s="306"/>
      <c r="N20" s="306"/>
    </row>
    <row r="21" spans="1:14" ht="15.75" thickBot="1" x14ac:dyDescent="0.3">
      <c r="A21" s="309" t="s">
        <v>1201</v>
      </c>
      <c r="B21" s="272" t="s">
        <v>1202</v>
      </c>
      <c r="C21" s="308"/>
      <c r="D21" s="307"/>
      <c r="E21" s="307"/>
      <c r="F21" s="307"/>
      <c r="G21" s="307"/>
      <c r="H21" s="307"/>
      <c r="I21" s="306"/>
      <c r="J21" s="306"/>
      <c r="K21" s="306"/>
      <c r="L21" s="306"/>
      <c r="M21" s="306"/>
      <c r="N21" s="306"/>
    </row>
    <row r="22" spans="1:14" ht="21.75" thickBot="1" x14ac:dyDescent="0.3">
      <c r="A22" s="309" t="s">
        <v>1203</v>
      </c>
      <c r="B22" s="272" t="s">
        <v>1204</v>
      </c>
      <c r="C22" s="308"/>
      <c r="D22" s="307"/>
      <c r="E22" s="307"/>
      <c r="F22" s="307"/>
      <c r="G22" s="307"/>
      <c r="H22" s="307"/>
      <c r="I22" s="306"/>
      <c r="J22" s="306"/>
      <c r="K22" s="306"/>
      <c r="L22" s="306"/>
      <c r="M22" s="306"/>
      <c r="N22" s="306"/>
    </row>
  </sheetData>
  <sheetProtection algorithmName="SHA-512" hashValue="0ry1Xf73kJNlIBqsnW8eqGkZcU4A8xrbTiY78nyEQyPSwTEvaPORVgdFP2lzrDaY0jTklHwg96r7fKuf7zfkyQ==" saltValue="LUrUWLYklMJg7kMMKscGNA==" spinCount="100000" sheet="1" objects="1" scenarios="1"/>
  <mergeCells count="2">
    <mergeCell ref="H7:N7"/>
    <mergeCell ref="G7:G8"/>
  </mergeCells>
  <pageMargins left="0.70866141732283472" right="0.70866141732283472" top="0.74803149606299213" bottom="0.74803149606299213" header="0.31496062992125984" footer="0.31496062992125984"/>
  <pageSetup paperSize="9" scale="66" orientation="portrait" r:id="rId1"/>
  <headerFooter>
    <oddHeader xml:space="preserve">&amp;CDA
</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5B6C-0218-485B-A99F-A49E6CD0AAE1}">
  <sheetPr>
    <pageSetUpPr fitToPage="1"/>
  </sheetPr>
  <dimension ref="A1:E14"/>
  <sheetViews>
    <sheetView showGridLines="0" zoomScaleNormal="100" workbookViewId="0">
      <selection activeCell="F34" sqref="F34"/>
    </sheetView>
  </sheetViews>
  <sheetFormatPr defaultRowHeight="15" x14ac:dyDescent="0.25"/>
  <cols>
    <col min="1" max="1" width="4.7109375" customWidth="1"/>
    <col min="2" max="3" width="26.42578125" customWidth="1"/>
    <col min="4" max="5" width="27" customWidth="1"/>
  </cols>
  <sheetData>
    <row r="1" spans="1:5" x14ac:dyDescent="0.25">
      <c r="A1" s="238" t="s">
        <v>1205</v>
      </c>
    </row>
    <row r="2" spans="1:5" ht="16.5" thickBot="1" x14ac:dyDescent="0.3">
      <c r="A2" s="1333"/>
      <c r="B2" s="1333"/>
      <c r="C2" s="332"/>
      <c r="D2" s="331"/>
      <c r="E2" s="331"/>
    </row>
    <row r="3" spans="1:5" ht="16.5" thickBot="1" x14ac:dyDescent="0.3">
      <c r="A3" s="1333"/>
      <c r="B3" s="1333"/>
      <c r="C3" s="328"/>
      <c r="D3" s="330" t="s">
        <v>954</v>
      </c>
      <c r="E3" s="330" t="s">
        <v>955</v>
      </c>
    </row>
    <row r="4" spans="1:5" ht="15.75" x14ac:dyDescent="0.25">
      <c r="A4" s="1333"/>
      <c r="B4" s="1333"/>
      <c r="C4" s="255"/>
      <c r="D4" s="1284" t="s">
        <v>1206</v>
      </c>
      <c r="E4" s="1296"/>
    </row>
    <row r="5" spans="1:5" ht="16.5" thickBot="1" x14ac:dyDescent="0.3">
      <c r="A5" s="1333"/>
      <c r="B5" s="1333"/>
      <c r="C5" s="252"/>
      <c r="D5" s="1318"/>
      <c r="E5" s="1319"/>
    </row>
    <row r="6" spans="1:5" ht="16.5" thickBot="1" x14ac:dyDescent="0.3">
      <c r="A6" s="1308"/>
      <c r="B6" s="1308"/>
      <c r="C6" s="243"/>
      <c r="D6" s="287" t="s">
        <v>1207</v>
      </c>
      <c r="E6" s="251" t="s">
        <v>1208</v>
      </c>
    </row>
    <row r="7" spans="1:5" ht="15.75" thickBot="1" x14ac:dyDescent="0.3">
      <c r="A7" s="316" t="s">
        <v>1178</v>
      </c>
      <c r="B7" s="1338" t="s">
        <v>1209</v>
      </c>
      <c r="C7" s="1339"/>
      <c r="D7" s="1106">
        <v>0</v>
      </c>
      <c r="E7" s="1106">
        <v>0</v>
      </c>
    </row>
    <row r="8" spans="1:5" ht="15.75" thickBot="1" x14ac:dyDescent="0.3">
      <c r="A8" s="309" t="s">
        <v>1210</v>
      </c>
      <c r="B8" s="1338" t="s">
        <v>1211</v>
      </c>
      <c r="C8" s="1339"/>
      <c r="D8" s="1106">
        <v>0</v>
      </c>
      <c r="E8" s="1106">
        <v>0</v>
      </c>
    </row>
    <row r="9" spans="1:5" ht="15.75" thickBot="1" x14ac:dyDescent="0.3">
      <c r="A9" s="311" t="s">
        <v>1182</v>
      </c>
      <c r="B9" s="1334" t="s">
        <v>1212</v>
      </c>
      <c r="C9" s="1335"/>
      <c r="D9" s="1106">
        <v>0</v>
      </c>
      <c r="E9" s="1106">
        <v>0</v>
      </c>
    </row>
    <row r="10" spans="1:5" ht="15.75" thickBot="1" x14ac:dyDescent="0.3">
      <c r="A10" s="311" t="s">
        <v>1184</v>
      </c>
      <c r="B10" s="1334" t="s">
        <v>1213</v>
      </c>
      <c r="C10" s="1335"/>
      <c r="D10" s="1106">
        <v>0</v>
      </c>
      <c r="E10" s="1106">
        <v>0</v>
      </c>
    </row>
    <row r="11" spans="1:5" ht="15.75" thickBot="1" x14ac:dyDescent="0.3">
      <c r="A11" s="311" t="s">
        <v>1186</v>
      </c>
      <c r="B11" s="1334" t="s">
        <v>1214</v>
      </c>
      <c r="C11" s="1335"/>
      <c r="D11" s="1106">
        <v>0</v>
      </c>
      <c r="E11" s="1106">
        <v>0</v>
      </c>
    </row>
    <row r="12" spans="1:5" ht="15.75" thickBot="1" x14ac:dyDescent="0.3">
      <c r="A12" s="311" t="s">
        <v>1188</v>
      </c>
      <c r="B12" s="1334" t="s">
        <v>1215</v>
      </c>
      <c r="C12" s="1335"/>
      <c r="D12" s="1106">
        <v>0</v>
      </c>
      <c r="E12" s="1106">
        <v>0</v>
      </c>
    </row>
    <row r="13" spans="1:5" ht="15.75" thickBot="1" x14ac:dyDescent="0.3">
      <c r="A13" s="311" t="s">
        <v>1216</v>
      </c>
      <c r="B13" s="1334" t="s">
        <v>1217</v>
      </c>
      <c r="C13" s="1335"/>
      <c r="D13" s="1106">
        <v>0</v>
      </c>
      <c r="E13" s="1106">
        <v>0</v>
      </c>
    </row>
    <row r="14" spans="1:5" ht="15.75" thickBot="1" x14ac:dyDescent="0.3">
      <c r="A14" s="329" t="s">
        <v>1218</v>
      </c>
      <c r="B14" s="1336" t="s">
        <v>1016</v>
      </c>
      <c r="C14" s="1337"/>
      <c r="D14" s="1106">
        <v>0</v>
      </c>
      <c r="E14" s="1106">
        <v>0</v>
      </c>
    </row>
  </sheetData>
  <sheetProtection algorithmName="SHA-512" hashValue="EfWNdSKYWkFjk1AFQASOXB+0FizgCWoB1GJg1W+tpf9QvI1RvK5rytkGFZt6JqWzQDBHVxVf7pTihx1k9mH//w==" saltValue="9XQDxvJSk6vLPrA/h2nz8Q==" spinCount="100000" sheet="1" objects="1" scenarios="1"/>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EEF71-9E44-4928-995F-55A85FEFEF43}">
  <sheetPr>
    <pageSetUpPr fitToPage="1"/>
  </sheetPr>
  <dimension ref="A1:X14"/>
  <sheetViews>
    <sheetView showGridLines="0" zoomScaleNormal="100" zoomScalePageLayoutView="90" workbookViewId="0">
      <selection activeCell="F34" sqref="F34"/>
    </sheetView>
  </sheetViews>
  <sheetFormatPr defaultRowHeight="15" x14ac:dyDescent="0.25"/>
  <cols>
    <col min="2" max="2" width="15.7109375" customWidth="1"/>
  </cols>
  <sheetData>
    <row r="1" spans="1:24" x14ac:dyDescent="0.25">
      <c r="A1" s="238" t="s">
        <v>1219</v>
      </c>
    </row>
    <row r="2" spans="1:24" ht="16.5" thickBot="1" x14ac:dyDescent="0.3">
      <c r="A2" s="255"/>
      <c r="B2" s="255"/>
      <c r="C2" s="350"/>
      <c r="D2" s="1308"/>
      <c r="E2" s="1308"/>
      <c r="F2" s="1308"/>
      <c r="G2" s="350"/>
      <c r="H2" s="1308"/>
      <c r="I2" s="1308"/>
      <c r="J2" s="1308"/>
      <c r="K2" s="350"/>
      <c r="L2" s="1308"/>
      <c r="M2" s="1308"/>
      <c r="N2" s="1308"/>
      <c r="O2" s="1308"/>
      <c r="P2" s="1308"/>
      <c r="Q2" s="1308"/>
      <c r="R2" s="1308"/>
      <c r="S2" s="350"/>
      <c r="T2" s="1308"/>
      <c r="U2" s="1308"/>
      <c r="V2" s="350"/>
      <c r="W2" s="1308"/>
      <c r="X2" s="1308"/>
    </row>
    <row r="3" spans="1:24" ht="15.75" thickBot="1" x14ac:dyDescent="0.3">
      <c r="A3" s="349"/>
      <c r="B3" s="349"/>
      <c r="C3" s="1340" t="s">
        <v>1220</v>
      </c>
      <c r="D3" s="1341"/>
      <c r="E3" s="342" t="s">
        <v>1221</v>
      </c>
      <c r="F3" s="1340" t="s">
        <v>1222</v>
      </c>
      <c r="G3" s="1342"/>
      <c r="H3" s="1341"/>
      <c r="I3" s="342" t="s">
        <v>1223</v>
      </c>
      <c r="J3" s="1340" t="s">
        <v>1224</v>
      </c>
      <c r="K3" s="1341"/>
      <c r="L3" s="1340" t="s">
        <v>1225</v>
      </c>
      <c r="M3" s="1341"/>
      <c r="N3" s="1340" t="s">
        <v>1226</v>
      </c>
      <c r="O3" s="1342"/>
      <c r="P3" s="1341"/>
      <c r="Q3" s="348" t="s">
        <v>1227</v>
      </c>
      <c r="R3" s="1340" t="s">
        <v>1228</v>
      </c>
      <c r="S3" s="1341"/>
      <c r="T3" s="348" t="s">
        <v>1229</v>
      </c>
      <c r="U3" s="1340" t="s">
        <v>1230</v>
      </c>
      <c r="V3" s="1341"/>
      <c r="W3" s="1340" t="s">
        <v>1231</v>
      </c>
      <c r="X3" s="1341"/>
    </row>
    <row r="4" spans="1:24" ht="15.75" thickBot="1" x14ac:dyDescent="0.3">
      <c r="A4" s="345"/>
      <c r="B4" s="345"/>
      <c r="C4" s="1348" t="s">
        <v>1232</v>
      </c>
      <c r="D4" s="1349"/>
      <c r="E4" s="1350"/>
      <c r="F4" s="1354" t="s">
        <v>1233</v>
      </c>
      <c r="G4" s="1355"/>
      <c r="H4" s="1355"/>
      <c r="I4" s="1355"/>
      <c r="J4" s="1355"/>
      <c r="K4" s="1355"/>
      <c r="L4" s="1355"/>
      <c r="M4" s="1355"/>
      <c r="N4" s="1356"/>
      <c r="O4" s="1356"/>
      <c r="P4" s="1356"/>
      <c r="Q4" s="347"/>
      <c r="R4" s="1356"/>
      <c r="S4" s="1356"/>
      <c r="T4" s="347"/>
      <c r="U4" s="1356"/>
      <c r="V4" s="1356"/>
      <c r="W4" s="1356"/>
      <c r="X4" s="1357"/>
    </row>
    <row r="5" spans="1:24" ht="15.75" thickBot="1" x14ac:dyDescent="0.3">
      <c r="A5" s="345"/>
      <c r="B5" s="346"/>
      <c r="C5" s="1351"/>
      <c r="D5" s="1352"/>
      <c r="E5" s="1353"/>
      <c r="F5" s="1358"/>
      <c r="G5" s="1359"/>
      <c r="H5" s="1359"/>
      <c r="I5" s="1360"/>
      <c r="J5" s="1343" t="s">
        <v>1234</v>
      </c>
      <c r="K5" s="1344"/>
      <c r="L5" s="1344"/>
      <c r="M5" s="1345"/>
      <c r="N5" s="1346" t="s">
        <v>1235</v>
      </c>
      <c r="O5" s="1344"/>
      <c r="P5" s="1344"/>
      <c r="Q5" s="1345"/>
      <c r="R5" s="1346" t="s">
        <v>1236</v>
      </c>
      <c r="S5" s="1344"/>
      <c r="T5" s="1345"/>
      <c r="U5" s="1346" t="s">
        <v>1237</v>
      </c>
      <c r="V5" s="1344"/>
      <c r="W5" s="1344"/>
      <c r="X5" s="1345"/>
    </row>
    <row r="6" spans="1:24" ht="30" thickBot="1" x14ac:dyDescent="0.3">
      <c r="A6" s="345"/>
      <c r="B6" s="333"/>
      <c r="C6" s="1343" t="s">
        <v>1238</v>
      </c>
      <c r="D6" s="1347"/>
      <c r="E6" s="344" t="s">
        <v>1239</v>
      </c>
      <c r="F6" s="1343" t="s">
        <v>1240</v>
      </c>
      <c r="G6" s="1347"/>
      <c r="H6" s="1343" t="s">
        <v>1239</v>
      </c>
      <c r="I6" s="1347"/>
      <c r="J6" s="1343" t="s">
        <v>1240</v>
      </c>
      <c r="K6" s="1344"/>
      <c r="L6" s="1347"/>
      <c r="M6" s="343" t="s">
        <v>1239</v>
      </c>
      <c r="N6" s="1343" t="s">
        <v>1240</v>
      </c>
      <c r="O6" s="1347"/>
      <c r="P6" s="1343" t="s">
        <v>1239</v>
      </c>
      <c r="Q6" s="1347"/>
      <c r="R6" s="1343" t="s">
        <v>1240</v>
      </c>
      <c r="S6" s="1347"/>
      <c r="T6" s="343" t="s">
        <v>1239</v>
      </c>
      <c r="U6" s="1343" t="s">
        <v>1240</v>
      </c>
      <c r="V6" s="1344"/>
      <c r="W6" s="1347"/>
      <c r="X6" s="342" t="s">
        <v>1239</v>
      </c>
    </row>
    <row r="7" spans="1:24" ht="59.25" thickBot="1" x14ac:dyDescent="0.3">
      <c r="A7" s="341" t="s">
        <v>1241</v>
      </c>
      <c r="B7" s="333" t="s">
        <v>1242</v>
      </c>
      <c r="C7" s="1364">
        <v>0</v>
      </c>
      <c r="D7" s="1365"/>
      <c r="E7" s="333">
        <v>0</v>
      </c>
      <c r="F7" s="1364">
        <v>0</v>
      </c>
      <c r="G7" s="1365"/>
      <c r="H7" s="1364">
        <v>0</v>
      </c>
      <c r="I7" s="1365"/>
      <c r="J7" s="1361"/>
      <c r="K7" s="1363"/>
      <c r="L7" s="1362"/>
      <c r="M7" s="340"/>
      <c r="N7" s="1361"/>
      <c r="O7" s="1362"/>
      <c r="P7" s="1361"/>
      <c r="Q7" s="1362"/>
      <c r="R7" s="1361"/>
      <c r="S7" s="1362"/>
      <c r="T7" s="340"/>
      <c r="U7" s="1361"/>
      <c r="V7" s="1363"/>
      <c r="W7" s="1362"/>
      <c r="X7" s="339"/>
    </row>
    <row r="8" spans="1:24" ht="59.25" thickBot="1" x14ac:dyDescent="0.3">
      <c r="A8" s="338" t="s">
        <v>1243</v>
      </c>
      <c r="B8" s="333" t="s">
        <v>1244</v>
      </c>
      <c r="C8" s="1364">
        <v>0</v>
      </c>
      <c r="D8" s="1365"/>
      <c r="E8" s="333">
        <v>0</v>
      </c>
      <c r="F8" s="1364">
        <v>0</v>
      </c>
      <c r="G8" s="1365"/>
      <c r="H8" s="1364">
        <v>0</v>
      </c>
      <c r="I8" s="1365"/>
      <c r="J8" s="1364">
        <v>0</v>
      </c>
      <c r="K8" s="1366"/>
      <c r="L8" s="1365"/>
      <c r="M8" s="333">
        <v>0</v>
      </c>
      <c r="N8" s="1364">
        <v>0</v>
      </c>
      <c r="O8" s="1365"/>
      <c r="P8" s="1364">
        <v>0</v>
      </c>
      <c r="Q8" s="1365"/>
      <c r="R8" s="1364">
        <v>0</v>
      </c>
      <c r="S8" s="1365"/>
      <c r="T8" s="333">
        <v>0</v>
      </c>
      <c r="U8" s="1364">
        <v>0</v>
      </c>
      <c r="V8" s="1366"/>
      <c r="W8" s="1365"/>
      <c r="X8" s="333">
        <v>0</v>
      </c>
    </row>
    <row r="9" spans="1:24" ht="20.25" thickBot="1" x14ac:dyDescent="0.3">
      <c r="A9" s="337" t="s">
        <v>1245</v>
      </c>
      <c r="B9" s="336" t="s">
        <v>1246</v>
      </c>
      <c r="C9" s="1364">
        <v>0</v>
      </c>
      <c r="D9" s="1365"/>
      <c r="E9" s="333">
        <v>0</v>
      </c>
      <c r="F9" s="1364">
        <v>0</v>
      </c>
      <c r="G9" s="1365"/>
      <c r="H9" s="1364">
        <v>0</v>
      </c>
      <c r="I9" s="1365"/>
      <c r="J9" s="1364">
        <v>0</v>
      </c>
      <c r="K9" s="1366"/>
      <c r="L9" s="1365"/>
      <c r="M9" s="333">
        <v>0</v>
      </c>
      <c r="N9" s="1364">
        <v>0</v>
      </c>
      <c r="O9" s="1365"/>
      <c r="P9" s="1364">
        <v>0</v>
      </c>
      <c r="Q9" s="1365"/>
      <c r="R9" s="1364">
        <v>0</v>
      </c>
      <c r="S9" s="1365"/>
      <c r="T9" s="333">
        <v>0</v>
      </c>
      <c r="U9" s="1364">
        <v>0</v>
      </c>
      <c r="V9" s="1366"/>
      <c r="W9" s="1365"/>
      <c r="X9" s="333">
        <v>0</v>
      </c>
    </row>
    <row r="10" spans="1:24" ht="20.25" thickBot="1" x14ac:dyDescent="0.3">
      <c r="A10" s="337" t="s">
        <v>1247</v>
      </c>
      <c r="B10" s="336" t="s">
        <v>1248</v>
      </c>
      <c r="C10" s="1364">
        <v>0</v>
      </c>
      <c r="D10" s="1365"/>
      <c r="E10" s="333">
        <v>0</v>
      </c>
      <c r="F10" s="1364">
        <v>0</v>
      </c>
      <c r="G10" s="1365"/>
      <c r="H10" s="1364">
        <v>0</v>
      </c>
      <c r="I10" s="1365"/>
      <c r="J10" s="1364">
        <v>0</v>
      </c>
      <c r="K10" s="1366"/>
      <c r="L10" s="1365"/>
      <c r="M10" s="333">
        <v>0</v>
      </c>
      <c r="N10" s="1364">
        <v>0</v>
      </c>
      <c r="O10" s="1365"/>
      <c r="P10" s="1364">
        <v>0</v>
      </c>
      <c r="Q10" s="1365"/>
      <c r="R10" s="1364">
        <v>0</v>
      </c>
      <c r="S10" s="1365"/>
      <c r="T10" s="333">
        <v>0</v>
      </c>
      <c r="U10" s="1364">
        <v>0</v>
      </c>
      <c r="V10" s="1366"/>
      <c r="W10" s="1365"/>
      <c r="X10" s="333">
        <v>0</v>
      </c>
    </row>
    <row r="11" spans="1:24" ht="30" thickBot="1" x14ac:dyDescent="0.3">
      <c r="A11" s="337" t="s">
        <v>1249</v>
      </c>
      <c r="B11" s="336" t="s">
        <v>1250</v>
      </c>
      <c r="C11" s="1364">
        <v>0</v>
      </c>
      <c r="D11" s="1365"/>
      <c r="E11" s="333">
        <v>0</v>
      </c>
      <c r="F11" s="1364">
        <v>0</v>
      </c>
      <c r="G11" s="1365"/>
      <c r="H11" s="1364">
        <v>0</v>
      </c>
      <c r="I11" s="1365"/>
      <c r="J11" s="1364">
        <v>0</v>
      </c>
      <c r="K11" s="1366"/>
      <c r="L11" s="1365"/>
      <c r="M11" s="333">
        <v>0</v>
      </c>
      <c r="N11" s="1364">
        <v>0</v>
      </c>
      <c r="O11" s="1365"/>
      <c r="P11" s="1364">
        <v>0</v>
      </c>
      <c r="Q11" s="1365"/>
      <c r="R11" s="1364">
        <v>0</v>
      </c>
      <c r="S11" s="1365"/>
      <c r="T11" s="333">
        <v>0</v>
      </c>
      <c r="U11" s="1364">
        <v>0</v>
      </c>
      <c r="V11" s="1366"/>
      <c r="W11" s="1365"/>
      <c r="X11" s="333">
        <v>0</v>
      </c>
    </row>
    <row r="12" spans="1:24" ht="30" thickBot="1" x14ac:dyDescent="0.3">
      <c r="A12" s="337" t="s">
        <v>1251</v>
      </c>
      <c r="B12" s="336" t="s">
        <v>1252</v>
      </c>
      <c r="C12" s="1364">
        <v>0</v>
      </c>
      <c r="D12" s="1365"/>
      <c r="E12" s="333">
        <v>0</v>
      </c>
      <c r="F12" s="1364">
        <v>0</v>
      </c>
      <c r="G12" s="1365"/>
      <c r="H12" s="1364">
        <v>0</v>
      </c>
      <c r="I12" s="1365"/>
      <c r="J12" s="1364">
        <v>0</v>
      </c>
      <c r="K12" s="1366"/>
      <c r="L12" s="1365"/>
      <c r="M12" s="333">
        <v>0</v>
      </c>
      <c r="N12" s="1364">
        <v>0</v>
      </c>
      <c r="O12" s="1365"/>
      <c r="P12" s="1364">
        <v>0</v>
      </c>
      <c r="Q12" s="1365"/>
      <c r="R12" s="1364">
        <v>0</v>
      </c>
      <c r="S12" s="1365"/>
      <c r="T12" s="333">
        <v>0</v>
      </c>
      <c r="U12" s="1364">
        <v>0</v>
      </c>
      <c r="V12" s="1366"/>
      <c r="W12" s="1365"/>
      <c r="X12" s="333">
        <v>0</v>
      </c>
    </row>
    <row r="13" spans="1:24" ht="30" thickBot="1" x14ac:dyDescent="0.3">
      <c r="A13" s="337" t="s">
        <v>1253</v>
      </c>
      <c r="B13" s="336" t="s">
        <v>1254</v>
      </c>
      <c r="C13" s="1364">
        <v>0</v>
      </c>
      <c r="D13" s="1365"/>
      <c r="E13" s="333">
        <v>0</v>
      </c>
      <c r="F13" s="1364">
        <v>0</v>
      </c>
      <c r="G13" s="1365"/>
      <c r="H13" s="1364">
        <v>0</v>
      </c>
      <c r="I13" s="1365"/>
      <c r="J13" s="1364">
        <v>0</v>
      </c>
      <c r="K13" s="1366"/>
      <c r="L13" s="1365"/>
      <c r="M13" s="333">
        <v>0</v>
      </c>
      <c r="N13" s="1364">
        <v>0</v>
      </c>
      <c r="O13" s="1365"/>
      <c r="P13" s="1364">
        <v>0</v>
      </c>
      <c r="Q13" s="1365"/>
      <c r="R13" s="1364">
        <v>0</v>
      </c>
      <c r="S13" s="1365"/>
      <c r="T13" s="333">
        <v>0</v>
      </c>
      <c r="U13" s="1364">
        <v>0</v>
      </c>
      <c r="V13" s="1366"/>
      <c r="W13" s="1365"/>
      <c r="X13" s="333">
        <v>0</v>
      </c>
    </row>
    <row r="14" spans="1:24" ht="15.75" thickBot="1" x14ac:dyDescent="0.3">
      <c r="A14" s="335" t="s">
        <v>1255</v>
      </c>
      <c r="B14" s="334" t="s">
        <v>1256</v>
      </c>
      <c r="C14" s="1364">
        <v>0</v>
      </c>
      <c r="D14" s="1365"/>
      <c r="E14" s="333">
        <v>0</v>
      </c>
      <c r="F14" s="1364">
        <v>0</v>
      </c>
      <c r="G14" s="1365"/>
      <c r="H14" s="1364">
        <v>0</v>
      </c>
      <c r="I14" s="1365"/>
      <c r="J14" s="1364">
        <v>0</v>
      </c>
      <c r="K14" s="1366"/>
      <c r="L14" s="1365"/>
      <c r="M14" s="333">
        <v>0</v>
      </c>
      <c r="N14" s="1364">
        <v>0</v>
      </c>
      <c r="O14" s="1365"/>
      <c r="P14" s="1364">
        <v>0</v>
      </c>
      <c r="Q14" s="1365"/>
      <c r="R14" s="1364">
        <v>0</v>
      </c>
      <c r="S14" s="1365"/>
      <c r="T14" s="333">
        <v>0</v>
      </c>
      <c r="U14" s="1364">
        <v>0</v>
      </c>
      <c r="V14" s="1366"/>
      <c r="W14" s="1365"/>
      <c r="X14" s="333">
        <v>0</v>
      </c>
    </row>
  </sheetData>
  <sheetProtection algorithmName="SHA-512" hashValue="eNB1yfQ5ndbQG4xIiHf4Wt3zf3Ok82KcJGDSXYqMBfNhkGDa/R/pJXaNC3ql/ozfliGgvFoMLlBvAzQw2odnfw==" saltValue="M39zvAtt/azC5Ka85NSdqA==" spinCount="100000" sheet="1" objects="1" scenarios="1"/>
  <mergeCells count="99">
    <mergeCell ref="P13:Q13"/>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1:Q11"/>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9:Q9"/>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7:Q7"/>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Q2:R2"/>
    <mergeCell ref="J5:M5"/>
    <mergeCell ref="N5:Q5"/>
    <mergeCell ref="W2:X2"/>
    <mergeCell ref="R3:S3"/>
    <mergeCell ref="U3:V3"/>
    <mergeCell ref="W3:X3"/>
    <mergeCell ref="T2:U2"/>
    <mergeCell ref="R5:T5"/>
    <mergeCell ref="U5:X5"/>
    <mergeCell ref="D2:F2"/>
    <mergeCell ref="H2:J2"/>
    <mergeCell ref="L2:N2"/>
    <mergeCell ref="O2:P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8" orientation="landscape" r:id="rId1"/>
  <headerFooter>
    <oddHeader>&amp;CDA</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7BC3C-B404-4670-95E1-B0EB818C331D}">
  <sheetPr>
    <pageSetUpPr autoPageBreaks="0" fitToPage="1"/>
  </sheetPr>
  <dimension ref="A2:J17"/>
  <sheetViews>
    <sheetView showGridLines="0" zoomScaleNormal="100" zoomScaleSheetLayoutView="100" zoomScalePageLayoutView="80" workbookViewId="0">
      <selection activeCell="F34" sqref="F34"/>
    </sheetView>
  </sheetViews>
  <sheetFormatPr defaultColWidth="9.28515625" defaultRowHeight="15" x14ac:dyDescent="0.25"/>
  <cols>
    <col min="2" max="2" width="6.28515625" customWidth="1"/>
    <col min="3" max="3" width="55" customWidth="1"/>
    <col min="4" max="4" width="19.28515625" customWidth="1"/>
    <col min="5" max="5" width="27" customWidth="1"/>
    <col min="6" max="6" width="23.7109375" customWidth="1"/>
    <col min="7" max="7" width="21.28515625" customWidth="1"/>
    <col min="8" max="8" width="28.28515625" customWidth="1"/>
  </cols>
  <sheetData>
    <row r="2" spans="1:10" ht="16.5" x14ac:dyDescent="0.25">
      <c r="C2" s="372"/>
      <c r="D2" s="372"/>
      <c r="E2" s="372"/>
      <c r="F2" s="851"/>
      <c r="G2" s="372"/>
      <c r="H2" s="372"/>
      <c r="I2" s="372"/>
      <c r="J2" s="353"/>
    </row>
    <row r="3" spans="1:10" ht="21" customHeight="1" x14ac:dyDescent="0.35">
      <c r="A3" s="371"/>
      <c r="C3" s="370" t="s">
        <v>1257</v>
      </c>
      <c r="D3" s="369"/>
      <c r="E3" s="369"/>
      <c r="F3" s="369"/>
      <c r="G3" s="369"/>
      <c r="H3" s="369"/>
      <c r="J3" s="353"/>
    </row>
    <row r="7" spans="1:10" ht="32.25" customHeight="1" x14ac:dyDescent="0.25">
      <c r="C7" s="359"/>
      <c r="D7" s="360" t="s">
        <v>1258</v>
      </c>
      <c r="E7" s="364" t="s">
        <v>1259</v>
      </c>
      <c r="F7" s="368"/>
      <c r="G7" s="368"/>
      <c r="H7" s="367"/>
      <c r="I7" s="353"/>
      <c r="J7" s="353"/>
    </row>
    <row r="8" spans="1:10" ht="32.25" customHeight="1" x14ac:dyDescent="0.25">
      <c r="C8" s="359"/>
      <c r="D8" s="366"/>
      <c r="E8" s="365"/>
      <c r="F8" s="360" t="s">
        <v>1260</v>
      </c>
      <c r="G8" s="364" t="s">
        <v>1261</v>
      </c>
      <c r="H8" s="363"/>
      <c r="I8" s="353"/>
      <c r="J8" s="353"/>
    </row>
    <row r="9" spans="1:10" ht="32.25" customHeight="1" x14ac:dyDescent="0.25">
      <c r="C9" s="359"/>
      <c r="D9" s="362"/>
      <c r="E9" s="361"/>
      <c r="F9" s="362"/>
      <c r="G9" s="361"/>
      <c r="H9" s="360" t="s">
        <v>1262</v>
      </c>
      <c r="I9" s="353"/>
      <c r="J9" s="353"/>
    </row>
    <row r="10" spans="1:10" ht="14.25" customHeight="1" x14ac:dyDescent="0.25">
      <c r="C10" s="359"/>
      <c r="D10" s="354" t="s">
        <v>1263</v>
      </c>
      <c r="E10" s="355" t="s">
        <v>1264</v>
      </c>
      <c r="F10" s="354" t="s">
        <v>1265</v>
      </c>
      <c r="G10" s="355" t="s">
        <v>1266</v>
      </c>
      <c r="H10" s="354" t="s">
        <v>1267</v>
      </c>
      <c r="I10" s="353"/>
      <c r="J10" s="353"/>
    </row>
    <row r="11" spans="1:10" ht="11.25" customHeight="1" x14ac:dyDescent="0.25">
      <c r="B11" s="354">
        <v>1</v>
      </c>
      <c r="C11" s="358" t="s">
        <v>1268</v>
      </c>
      <c r="D11" s="997">
        <v>4368.7048723400021</v>
      </c>
      <c r="E11" s="997">
        <v>11328.07029</v>
      </c>
      <c r="F11" s="997">
        <v>11328.07029</v>
      </c>
      <c r="G11" s="997">
        <v>0</v>
      </c>
      <c r="H11" s="997">
        <v>0</v>
      </c>
      <c r="I11" s="353"/>
      <c r="J11" s="353"/>
    </row>
    <row r="12" spans="1:10" ht="11.25" customHeight="1" x14ac:dyDescent="0.25">
      <c r="B12" s="354">
        <v>2</v>
      </c>
      <c r="C12" s="358" t="s">
        <v>1269</v>
      </c>
      <c r="D12" s="997">
        <v>6645.4689589499994</v>
      </c>
      <c r="E12" s="997">
        <v>0</v>
      </c>
      <c r="F12" s="997">
        <v>0</v>
      </c>
      <c r="G12" s="997">
        <v>0</v>
      </c>
      <c r="H12" s="998"/>
      <c r="I12" s="353"/>
      <c r="J12" s="353"/>
    </row>
    <row r="13" spans="1:10" ht="12" customHeight="1" x14ac:dyDescent="0.25">
      <c r="B13" s="354">
        <v>3</v>
      </c>
      <c r="C13" s="358" t="s">
        <v>1270</v>
      </c>
      <c r="D13" s="997">
        <v>11014.173831290002</v>
      </c>
      <c r="E13" s="997">
        <v>11328.07029</v>
      </c>
      <c r="F13" s="997">
        <v>11328.07029</v>
      </c>
      <c r="G13" s="997">
        <v>0</v>
      </c>
      <c r="H13" s="997">
        <v>0</v>
      </c>
      <c r="I13" s="353"/>
      <c r="J13" s="353"/>
    </row>
    <row r="14" spans="1:10" ht="16.5" x14ac:dyDescent="0.25">
      <c r="B14" s="354">
        <v>4</v>
      </c>
      <c r="C14" s="356" t="s">
        <v>1271</v>
      </c>
      <c r="D14" s="997">
        <v>319.55963547000005</v>
      </c>
      <c r="E14" s="997">
        <v>340.71851152999994</v>
      </c>
      <c r="F14" s="997">
        <v>340.71851152999994</v>
      </c>
      <c r="G14" s="997">
        <v>0</v>
      </c>
      <c r="H14" s="997">
        <v>0</v>
      </c>
      <c r="I14" s="353"/>
      <c r="J14" s="353"/>
    </row>
    <row r="15" spans="1:10" ht="16.5" x14ac:dyDescent="0.25">
      <c r="B15" s="357" t="s">
        <v>1272</v>
      </c>
      <c r="C15" s="356" t="s">
        <v>1273</v>
      </c>
      <c r="D15" s="1108">
        <v>319.55963547000005</v>
      </c>
      <c r="E15" s="1109">
        <v>340.71851152999994</v>
      </c>
      <c r="F15" s="69"/>
      <c r="G15" s="69"/>
      <c r="H15" s="69"/>
      <c r="I15" s="353"/>
      <c r="J15" s="353"/>
    </row>
    <row r="16" spans="1:10" x14ac:dyDescent="0.25">
      <c r="C16" s="133"/>
    </row>
    <row r="17" spans="2:3" x14ac:dyDescent="0.25">
      <c r="B17" s="173"/>
      <c r="C17" s="173"/>
    </row>
  </sheetData>
  <sheetProtection algorithmName="SHA-512" hashValue="5MNV9tNEiXIsQeZ6Mx+o3I9yfIZutFjt9DexAnfGn/QHz2eSDq5tImdKMoMmQ3Jbua2fE3ba4RVGH7BhZ6VvSA==" saltValue="cq7QJnCunBVbMVAhcqdagw==" spinCount="100000" sheet="1" objects="1" scenarios="1"/>
  <pageMargins left="0.70866141732283472" right="0.70866141732283472" top="0.74803149606299213" bottom="0.74803149606299213" header="0.31496062992125984" footer="0.31496062992125984"/>
  <pageSetup paperSize="9" scale="69" orientation="landscape" r:id="rId1"/>
  <headerFooter>
    <oddHeader>&amp;CDA</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B633-0366-4542-B03E-A26A166E20F2}">
  <sheetPr>
    <pageSetUpPr fitToPage="1"/>
  </sheetPr>
  <dimension ref="A1:H35"/>
  <sheetViews>
    <sheetView showGridLines="0" topLeftCell="A4" zoomScaleNormal="100" zoomScalePageLayoutView="85" workbookViewId="0">
      <selection activeCell="F35" sqref="F35"/>
    </sheetView>
  </sheetViews>
  <sheetFormatPr defaultRowHeight="15" x14ac:dyDescent="0.25"/>
  <cols>
    <col min="1" max="1" width="6.7109375" style="57" customWidth="1"/>
    <col min="2" max="2" width="69.28515625" customWidth="1"/>
    <col min="3" max="8" width="24.7109375" customWidth="1"/>
  </cols>
  <sheetData>
    <row r="1" spans="1:8" ht="18.75" x14ac:dyDescent="0.3">
      <c r="B1" s="39" t="s">
        <v>1274</v>
      </c>
    </row>
    <row r="2" spans="1:8" x14ac:dyDescent="0.25">
      <c r="F2" s="851"/>
    </row>
    <row r="4" spans="1:8" ht="32.25" customHeight="1" x14ac:dyDescent="0.25">
      <c r="A4" s="100"/>
      <c r="B4" s="1367" t="s">
        <v>1275</v>
      </c>
      <c r="C4" s="1368" t="s">
        <v>1276</v>
      </c>
      <c r="D4" s="1367"/>
      <c r="E4" s="1369" t="s">
        <v>1277</v>
      </c>
      <c r="F4" s="1368"/>
      <c r="G4" s="1370" t="s">
        <v>1278</v>
      </c>
      <c r="H4" s="1371"/>
    </row>
    <row r="5" spans="1:8" ht="30" x14ac:dyDescent="0.25">
      <c r="A5" s="384"/>
      <c r="B5" s="1367"/>
      <c r="C5" s="385" t="s">
        <v>1279</v>
      </c>
      <c r="D5" s="174" t="s">
        <v>1280</v>
      </c>
      <c r="E5" s="385" t="s">
        <v>1279</v>
      </c>
      <c r="F5" s="174" t="s">
        <v>1280</v>
      </c>
      <c r="G5" s="25" t="s">
        <v>1281</v>
      </c>
      <c r="H5" s="25" t="s">
        <v>1282</v>
      </c>
    </row>
    <row r="6" spans="1:8" x14ac:dyDescent="0.25">
      <c r="A6" s="384"/>
      <c r="B6" s="1367"/>
      <c r="C6" s="383" t="s">
        <v>196</v>
      </c>
      <c r="D6" s="48" t="s">
        <v>197</v>
      </c>
      <c r="E6" s="48" t="s">
        <v>198</v>
      </c>
      <c r="F6" s="48" t="s">
        <v>199</v>
      </c>
      <c r="G6" s="48" t="s">
        <v>200</v>
      </c>
      <c r="H6" s="48" t="s">
        <v>355</v>
      </c>
    </row>
    <row r="7" spans="1:8" x14ac:dyDescent="0.25">
      <c r="A7" s="382">
        <v>1</v>
      </c>
      <c r="B7" s="381" t="s">
        <v>1283</v>
      </c>
      <c r="C7" s="1030">
        <v>5025.3227448500002</v>
      </c>
      <c r="D7" s="1030">
        <v>5.5999999999999997E-6</v>
      </c>
      <c r="E7" s="1030">
        <v>5025.3227448500002</v>
      </c>
      <c r="F7" s="1030">
        <v>2.2400000000000002E-6</v>
      </c>
      <c r="G7" s="1030">
        <v>0</v>
      </c>
      <c r="H7" s="1000">
        <v>0</v>
      </c>
    </row>
    <row r="8" spans="1:8" x14ac:dyDescent="0.25">
      <c r="A8" s="380">
        <v>2</v>
      </c>
      <c r="B8" s="379" t="s">
        <v>1284</v>
      </c>
      <c r="C8" s="1030">
        <v>6.5510000000000002</v>
      </c>
      <c r="D8" s="1030">
        <v>300.39366481999997</v>
      </c>
      <c r="E8" s="1030">
        <v>7.7674753299999999</v>
      </c>
      <c r="F8" s="1030">
        <v>0.39384481999999998</v>
      </c>
      <c r="G8" s="1030">
        <v>0</v>
      </c>
      <c r="H8" s="1000">
        <v>0</v>
      </c>
    </row>
    <row r="9" spans="1:8" x14ac:dyDescent="0.25">
      <c r="A9" s="380" t="s">
        <v>1285</v>
      </c>
      <c r="B9" s="379" t="s">
        <v>1286</v>
      </c>
      <c r="C9" s="1030">
        <v>6.5510000000000002</v>
      </c>
      <c r="D9" s="1030">
        <v>300.39366481999997</v>
      </c>
      <c r="E9" s="1030">
        <v>7.7674753299999999</v>
      </c>
      <c r="F9" s="1030">
        <v>0.39384481999999998</v>
      </c>
      <c r="G9" s="1030">
        <v>0</v>
      </c>
      <c r="H9" s="1000">
        <v>0</v>
      </c>
    </row>
    <row r="10" spans="1:8" x14ac:dyDescent="0.25">
      <c r="A10" s="380" t="s">
        <v>1287</v>
      </c>
      <c r="B10" s="379" t="s">
        <v>1288</v>
      </c>
      <c r="C10" s="1030">
        <v>0</v>
      </c>
      <c r="D10" s="1030">
        <v>0</v>
      </c>
      <c r="E10" s="1030">
        <v>0</v>
      </c>
      <c r="F10" s="1030">
        <v>0</v>
      </c>
      <c r="G10" s="1030">
        <v>0</v>
      </c>
      <c r="H10" s="1030">
        <v>0</v>
      </c>
    </row>
    <row r="11" spans="1:8" x14ac:dyDescent="0.25">
      <c r="A11" s="380">
        <v>3</v>
      </c>
      <c r="B11" s="379" t="s">
        <v>1289</v>
      </c>
      <c r="C11" s="1030">
        <v>0</v>
      </c>
      <c r="D11" s="1030">
        <v>0</v>
      </c>
      <c r="E11" s="1030">
        <v>0</v>
      </c>
      <c r="F11" s="1030">
        <v>0</v>
      </c>
      <c r="G11" s="1030">
        <v>0</v>
      </c>
      <c r="H11" s="1030">
        <v>0</v>
      </c>
    </row>
    <row r="12" spans="1:8" x14ac:dyDescent="0.25">
      <c r="A12" s="380" t="s">
        <v>1290</v>
      </c>
      <c r="B12" s="379" t="s">
        <v>1291</v>
      </c>
      <c r="C12" s="1030">
        <v>0</v>
      </c>
      <c r="D12" s="1030">
        <v>0</v>
      </c>
      <c r="E12" s="1030">
        <v>0</v>
      </c>
      <c r="F12" s="1030">
        <v>0</v>
      </c>
      <c r="G12" s="1030">
        <v>0</v>
      </c>
      <c r="H12" s="1030">
        <v>0</v>
      </c>
    </row>
    <row r="13" spans="1:8" x14ac:dyDescent="0.25">
      <c r="A13" s="380">
        <v>4</v>
      </c>
      <c r="B13" s="379" t="s">
        <v>1292</v>
      </c>
      <c r="C13" s="1030">
        <v>212.67796507</v>
      </c>
      <c r="D13" s="1030">
        <v>160.75355549</v>
      </c>
      <c r="E13" s="1030">
        <v>212.67796507</v>
      </c>
      <c r="F13" s="1030">
        <v>119.43568308</v>
      </c>
      <c r="G13" s="1030">
        <v>91.42059888</v>
      </c>
      <c r="H13" s="1000">
        <v>0.27526902128005787</v>
      </c>
    </row>
    <row r="14" spans="1:8" x14ac:dyDescent="0.25">
      <c r="A14" s="380">
        <v>5</v>
      </c>
      <c r="B14" s="379" t="s">
        <v>1293</v>
      </c>
      <c r="C14" s="1030">
        <v>6705.7886596600001</v>
      </c>
      <c r="D14" s="1030">
        <v>0</v>
      </c>
      <c r="E14" s="1030">
        <v>6705.7886596600001</v>
      </c>
      <c r="F14" s="1030">
        <v>0</v>
      </c>
      <c r="G14" s="1030">
        <v>670.57886597000004</v>
      </c>
      <c r="H14" s="1000">
        <v>0.1000000000005965</v>
      </c>
    </row>
    <row r="15" spans="1:8" x14ac:dyDescent="0.25">
      <c r="A15" s="380">
        <v>6</v>
      </c>
      <c r="B15" s="379" t="s">
        <v>1294</v>
      </c>
      <c r="C15" s="1030">
        <v>4641.3347745299998</v>
      </c>
      <c r="D15" s="1030">
        <v>1876.2051182499999</v>
      </c>
      <c r="E15" s="1030">
        <v>4587.7175107799994</v>
      </c>
      <c r="F15" s="1030">
        <v>555.29107311999996</v>
      </c>
      <c r="G15" s="1030">
        <v>4421.0625426199995</v>
      </c>
      <c r="H15" s="1000">
        <v>0.85962573666705022</v>
      </c>
    </row>
    <row r="16" spans="1:8" x14ac:dyDescent="0.25">
      <c r="A16" s="380">
        <v>6.1</v>
      </c>
      <c r="B16" s="379" t="s">
        <v>1295</v>
      </c>
      <c r="C16" s="1030">
        <v>0</v>
      </c>
      <c r="D16" s="1030">
        <v>0</v>
      </c>
      <c r="E16" s="1030">
        <v>0</v>
      </c>
      <c r="F16" s="1030">
        <v>0</v>
      </c>
      <c r="G16" s="1030">
        <v>0</v>
      </c>
      <c r="H16" s="1030">
        <v>0</v>
      </c>
    </row>
    <row r="17" spans="1:8" x14ac:dyDescent="0.25">
      <c r="A17" s="380">
        <v>7</v>
      </c>
      <c r="B17" s="1029" t="s">
        <v>1296</v>
      </c>
      <c r="C17" s="1030">
        <v>926.9832478300001</v>
      </c>
      <c r="D17" s="1030">
        <v>0</v>
      </c>
      <c r="E17" s="1030">
        <v>926.9832478300001</v>
      </c>
      <c r="F17" s="1030">
        <v>0</v>
      </c>
      <c r="G17" s="1030">
        <v>1565.49306</v>
      </c>
      <c r="H17" s="1000">
        <v>1.688804046529109</v>
      </c>
    </row>
    <row r="18" spans="1:8" x14ac:dyDescent="0.25">
      <c r="A18" s="380" t="s">
        <v>1297</v>
      </c>
      <c r="B18" s="1029" t="s">
        <v>1298</v>
      </c>
      <c r="C18" s="1030">
        <v>0</v>
      </c>
      <c r="D18" s="1030">
        <v>0</v>
      </c>
      <c r="E18" s="1030">
        <v>0</v>
      </c>
      <c r="F18" s="1030">
        <v>0</v>
      </c>
      <c r="G18" s="1030">
        <v>0</v>
      </c>
      <c r="H18" s="1030">
        <v>0</v>
      </c>
    </row>
    <row r="19" spans="1:8" x14ac:dyDescent="0.25">
      <c r="A19" s="380" t="s">
        <v>1299</v>
      </c>
      <c r="B19" s="1029" t="s">
        <v>1300</v>
      </c>
      <c r="C19" s="1030">
        <v>926.9832478300001</v>
      </c>
      <c r="D19" s="1030">
        <v>0</v>
      </c>
      <c r="E19" s="1030">
        <v>926.9832478300001</v>
      </c>
      <c r="F19" s="1030">
        <v>0</v>
      </c>
      <c r="G19" s="1030">
        <v>1565.49306</v>
      </c>
      <c r="H19" s="1000">
        <v>1.688804046529109</v>
      </c>
    </row>
    <row r="20" spans="1:8" x14ac:dyDescent="0.25">
      <c r="A20" s="380">
        <v>8</v>
      </c>
      <c r="B20" s="379" t="s">
        <v>1301</v>
      </c>
      <c r="C20" s="1030">
        <v>6528.9788630399999</v>
      </c>
      <c r="D20" s="1030">
        <v>7051.5083230500004</v>
      </c>
      <c r="E20" s="1030">
        <v>6510.8907180299993</v>
      </c>
      <c r="F20" s="1030">
        <v>2797.4869704899997</v>
      </c>
      <c r="G20" s="1030">
        <v>6538.0634972799999</v>
      </c>
      <c r="H20" s="1000">
        <v>0.70238485330729317</v>
      </c>
    </row>
    <row r="21" spans="1:8" x14ac:dyDescent="0.25">
      <c r="A21" s="380">
        <v>9</v>
      </c>
      <c r="B21" s="379" t="s">
        <v>1302</v>
      </c>
      <c r="C21" s="1030">
        <v>2983.6466237</v>
      </c>
      <c r="D21" s="1030">
        <v>1015.8806413200001</v>
      </c>
      <c r="E21" s="1030">
        <v>2979.1898759699998</v>
      </c>
      <c r="F21" s="1030">
        <v>487.24882330999998</v>
      </c>
      <c r="G21" s="1030">
        <v>1996.90203451</v>
      </c>
      <c r="H21" s="1000">
        <v>0.57606731511645326</v>
      </c>
    </row>
    <row r="22" spans="1:8" x14ac:dyDescent="0.25">
      <c r="A22" s="380">
        <v>9.1</v>
      </c>
      <c r="B22" s="379" t="s">
        <v>1303</v>
      </c>
      <c r="C22" s="1030">
        <v>2184.6387818000003</v>
      </c>
      <c r="D22" s="1030">
        <v>646.86420097999996</v>
      </c>
      <c r="E22" s="1030">
        <v>2183.7686704600001</v>
      </c>
      <c r="F22" s="1030">
        <v>341.97550739999997</v>
      </c>
      <c r="G22" s="1030">
        <v>1041.5106993499999</v>
      </c>
      <c r="H22" s="1000">
        <v>0.41235795314490081</v>
      </c>
    </row>
    <row r="23" spans="1:8" x14ac:dyDescent="0.25">
      <c r="A23" s="380">
        <v>9.1999999999999993</v>
      </c>
      <c r="B23" s="379" t="s">
        <v>1304</v>
      </c>
      <c r="C23" s="1030">
        <v>175.18298519999999</v>
      </c>
      <c r="D23" s="1030">
        <v>76.37298491</v>
      </c>
      <c r="E23" s="1030">
        <v>171.59634882</v>
      </c>
      <c r="F23" s="1030">
        <v>35.697157579999995</v>
      </c>
      <c r="G23" s="1030">
        <v>191.59229644999999</v>
      </c>
      <c r="H23" s="1000">
        <v>0.92425614182191274</v>
      </c>
    </row>
    <row r="24" spans="1:8" x14ac:dyDescent="0.25">
      <c r="A24" s="380">
        <v>9.3000000000000007</v>
      </c>
      <c r="B24" s="379" t="s">
        <v>1305</v>
      </c>
      <c r="C24" s="1030">
        <v>191.24891744999999</v>
      </c>
      <c r="D24" s="1030">
        <v>89.399476669999999</v>
      </c>
      <c r="E24" s="1030">
        <v>191.24891744999999</v>
      </c>
      <c r="F24" s="1030">
        <v>24.909179680000001</v>
      </c>
      <c r="G24" s="1030">
        <v>173.43666832999997</v>
      </c>
      <c r="H24" s="1000">
        <v>0.80236026608660027</v>
      </c>
    </row>
    <row r="25" spans="1:8" x14ac:dyDescent="0.25">
      <c r="A25" s="380">
        <v>9.4</v>
      </c>
      <c r="B25" s="379" t="s">
        <v>1306</v>
      </c>
      <c r="C25" s="1030">
        <v>378.95817578000003</v>
      </c>
      <c r="D25" s="1030">
        <v>183.33598193</v>
      </c>
      <c r="E25" s="1030">
        <v>378.95817578000003</v>
      </c>
      <c r="F25" s="1030">
        <v>72.494534879999989</v>
      </c>
      <c r="G25" s="1030">
        <v>527.10648266999999</v>
      </c>
      <c r="H25" s="1000">
        <v>1.1675785087199901</v>
      </c>
    </row>
    <row r="26" spans="1:8" x14ac:dyDescent="0.25">
      <c r="A26" s="380">
        <v>9.5</v>
      </c>
      <c r="B26" s="379" t="s">
        <v>1307</v>
      </c>
      <c r="C26" s="1030">
        <v>27.748975989999998</v>
      </c>
      <c r="D26" s="1030">
        <v>2.9530558300000003</v>
      </c>
      <c r="E26" s="1030">
        <v>27.748975989999998</v>
      </c>
      <c r="F26" s="1030">
        <v>0</v>
      </c>
      <c r="G26" s="1030">
        <v>41.623463979999997</v>
      </c>
      <c r="H26" s="1000">
        <v>1.4999999998198132</v>
      </c>
    </row>
    <row r="27" spans="1:8" x14ac:dyDescent="0.25">
      <c r="A27" s="380">
        <v>10</v>
      </c>
      <c r="B27" s="379" t="s">
        <v>1308</v>
      </c>
      <c r="C27" s="1030">
        <v>395.09047767999999</v>
      </c>
      <c r="D27" s="1030">
        <v>132.84288051000001</v>
      </c>
      <c r="E27" s="1030">
        <v>394.27743263999997</v>
      </c>
      <c r="F27" s="1030">
        <v>62.377932149999999</v>
      </c>
      <c r="G27" s="1030">
        <v>612.70797272000004</v>
      </c>
      <c r="H27" s="1000">
        <v>1.3417294966013664</v>
      </c>
    </row>
    <row r="28" spans="1:8" x14ac:dyDescent="0.25">
      <c r="A28" s="380" t="s">
        <v>1309</v>
      </c>
      <c r="B28" s="379" t="s">
        <v>1310</v>
      </c>
      <c r="C28" s="1030">
        <v>0</v>
      </c>
      <c r="D28" s="1030">
        <v>0</v>
      </c>
      <c r="E28" s="1030">
        <v>0</v>
      </c>
      <c r="F28" s="1030">
        <v>0</v>
      </c>
      <c r="G28" s="1030">
        <v>0</v>
      </c>
      <c r="H28" s="1030">
        <v>0</v>
      </c>
    </row>
    <row r="29" spans="1:8" x14ac:dyDescent="0.25">
      <c r="A29" s="380" t="s">
        <v>1311</v>
      </c>
      <c r="B29" s="379" t="s">
        <v>1312</v>
      </c>
      <c r="C29" s="1030">
        <v>0</v>
      </c>
      <c r="D29" s="1030">
        <v>0</v>
      </c>
      <c r="E29" s="1030">
        <v>0</v>
      </c>
      <c r="F29" s="1030">
        <v>0</v>
      </c>
      <c r="G29" s="1030">
        <v>0</v>
      </c>
      <c r="H29" s="1030">
        <v>0</v>
      </c>
    </row>
    <row r="30" spans="1:8" x14ac:dyDescent="0.25">
      <c r="A30" s="380" t="s">
        <v>1313</v>
      </c>
      <c r="B30" s="379" t="s">
        <v>1314</v>
      </c>
      <c r="C30" s="1030">
        <v>1241.5340253099998</v>
      </c>
      <c r="D30" s="1030">
        <v>1.17985414</v>
      </c>
      <c r="E30" s="1030">
        <v>1241.5340253099998</v>
      </c>
      <c r="F30" s="1030">
        <v>1.5995510000000001E-2</v>
      </c>
      <c r="G30" s="1030">
        <v>1166.93931666</v>
      </c>
      <c r="H30" s="1000">
        <v>0.93990519680332962</v>
      </c>
    </row>
    <row r="31" spans="1:8" x14ac:dyDescent="0.25">
      <c r="A31" s="378">
        <v>11</v>
      </c>
      <c r="B31" s="377" t="s">
        <v>1315</v>
      </c>
      <c r="C31" s="1030">
        <v>0</v>
      </c>
      <c r="D31" s="1030">
        <v>0</v>
      </c>
      <c r="E31" s="1030">
        <v>0</v>
      </c>
      <c r="F31" s="1030">
        <v>0</v>
      </c>
      <c r="G31" s="1030">
        <v>0</v>
      </c>
      <c r="H31" s="1030">
        <v>0</v>
      </c>
    </row>
    <row r="32" spans="1:8" x14ac:dyDescent="0.25">
      <c r="A32" s="376">
        <v>12</v>
      </c>
      <c r="B32" s="375" t="s">
        <v>1316</v>
      </c>
      <c r="C32" s="1030">
        <v>28667.908381669997</v>
      </c>
      <c r="D32" s="1030">
        <v>10538.764043180001</v>
      </c>
      <c r="E32" s="1030">
        <v>28592.52216669</v>
      </c>
      <c r="F32" s="1030">
        <v>4022.2503247199998</v>
      </c>
      <c r="G32" s="1030">
        <v>17063.167888650001</v>
      </c>
      <c r="H32" s="1000">
        <v>0.52317298528279044</v>
      </c>
    </row>
    <row r="33" spans="3:7" x14ac:dyDescent="0.25">
      <c r="C33" s="1020"/>
      <c r="D33" s="1020"/>
      <c r="E33" s="1020"/>
      <c r="F33" s="1020"/>
      <c r="G33" s="1020"/>
    </row>
    <row r="34" spans="3:7" x14ac:dyDescent="0.25">
      <c r="C34" s="1028">
        <v>28667.90838167</v>
      </c>
    </row>
    <row r="35" spans="3:7" x14ac:dyDescent="0.25">
      <c r="C35" s="1028"/>
      <c r="D35" s="1028"/>
      <c r="E35" s="1028"/>
      <c r="F35" s="1028"/>
      <c r="G35" s="1028"/>
    </row>
  </sheetData>
  <sheetProtection algorithmName="SHA-512" hashValue="wvSaEPfNf5hNw9KKyrxf7gWBjI2LGioKZBVVIbkMsMPOJtr2u2TZpRaoexrjUVTPAHfxP9Mf4kNL/xTK6R+r8Q==" saltValue="/ySn3zaBSPim6/yI9TxfNw==" spinCount="100000" sheet="1" objects="1" scenarios="1"/>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orientation="landscape" r:id="rId1"/>
  <headerFooter>
    <oddHeader>&amp;CDA</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E78B-667E-41AF-8C37-223148E0D37E}">
  <sheetPr>
    <pageSetUpPr fitToPage="1"/>
  </sheetPr>
  <dimension ref="A2:AC42"/>
  <sheetViews>
    <sheetView showGridLines="0" zoomScaleNormal="100" zoomScalePageLayoutView="85" workbookViewId="0">
      <selection activeCell="F34" sqref="F34"/>
    </sheetView>
  </sheetViews>
  <sheetFormatPr defaultRowHeight="15" x14ac:dyDescent="0.25"/>
  <cols>
    <col min="1" max="1" width="8.28515625" style="57" customWidth="1"/>
    <col min="2" max="2" width="67.5703125" customWidth="1"/>
    <col min="3" max="3" width="13.85546875" bestFit="1" customWidth="1"/>
    <col min="4" max="5" width="5.28515625" bestFit="1" customWidth="1"/>
    <col min="6" max="6" width="10.28515625" bestFit="1" customWidth="1"/>
    <col min="7" max="7" width="10.85546875" bestFit="1" customWidth="1"/>
    <col min="8" max="8" width="12.5703125" bestFit="1" customWidth="1"/>
    <col min="9" max="9" width="10" customWidth="1"/>
    <col min="10" max="10" width="5.28515625" bestFit="1" customWidth="1"/>
    <col min="11" max="11" width="10.42578125" bestFit="1" customWidth="1"/>
    <col min="12" max="12" width="7.28515625" bestFit="1" customWidth="1"/>
    <col min="13" max="13" width="8.5703125" customWidth="1"/>
    <col min="14" max="14" width="5.28515625" bestFit="1" customWidth="1"/>
    <col min="15" max="15" width="11.5703125" bestFit="1" customWidth="1"/>
    <col min="16" max="16" width="5.140625" bestFit="1" customWidth="1"/>
    <col min="17" max="17" width="5.28515625" bestFit="1" customWidth="1"/>
    <col min="18" max="18" width="11.5703125" bestFit="1" customWidth="1"/>
    <col min="19" max="21" width="6.28515625" customWidth="1"/>
    <col min="22" max="22" width="11" bestFit="1" customWidth="1"/>
    <col min="23" max="23" width="9.5703125" customWidth="1"/>
    <col min="24" max="25" width="6.28515625" customWidth="1"/>
    <col min="26" max="26" width="7" customWidth="1"/>
    <col min="27" max="27" width="7.42578125" customWidth="1"/>
    <col min="28" max="28" width="11.5703125" bestFit="1" customWidth="1"/>
  </cols>
  <sheetData>
    <row r="2" spans="1:29" ht="18.75" x14ac:dyDescent="0.3">
      <c r="B2" s="39" t="s">
        <v>1317</v>
      </c>
      <c r="F2" s="851"/>
    </row>
    <row r="5" spans="1:29" ht="15" customHeight="1" x14ac:dyDescent="0.25">
      <c r="A5" s="100"/>
      <c r="B5" s="1367" t="s">
        <v>1275</v>
      </c>
      <c r="C5" s="1369" t="s">
        <v>1318</v>
      </c>
      <c r="D5" s="1373"/>
      <c r="E5" s="1373"/>
      <c r="F5" s="1373"/>
      <c r="G5" s="1373"/>
      <c r="H5" s="1373"/>
      <c r="I5" s="1373"/>
      <c r="J5" s="1373"/>
      <c r="K5" s="1373"/>
      <c r="L5" s="1373"/>
      <c r="M5" s="1373"/>
      <c r="N5" s="1373"/>
      <c r="O5" s="1373"/>
      <c r="P5" s="1373"/>
      <c r="Q5" s="1373"/>
      <c r="R5" s="1373"/>
      <c r="S5" s="1373"/>
      <c r="T5" s="1373"/>
      <c r="U5" s="1373"/>
      <c r="V5" s="1373"/>
      <c r="W5" s="1373"/>
      <c r="X5" s="1373"/>
      <c r="Y5" s="1373"/>
      <c r="Z5" s="1373"/>
      <c r="AA5" s="1368"/>
      <c r="AB5" s="1372" t="s">
        <v>194</v>
      </c>
      <c r="AC5" s="1372" t="s">
        <v>1319</v>
      </c>
    </row>
    <row r="6" spans="1:29" x14ac:dyDescent="0.25">
      <c r="A6" s="384"/>
      <c r="B6" s="1367"/>
      <c r="C6" s="395">
        <v>0</v>
      </c>
      <c r="D6" s="394">
        <v>0.02</v>
      </c>
      <c r="E6" s="395">
        <v>0.04</v>
      </c>
      <c r="F6" s="394">
        <v>0.1</v>
      </c>
      <c r="G6" s="394">
        <v>0.2</v>
      </c>
      <c r="H6" s="394">
        <v>0.3</v>
      </c>
      <c r="I6" s="394">
        <v>0.35</v>
      </c>
      <c r="J6" s="394">
        <v>0.4</v>
      </c>
      <c r="K6" s="394">
        <v>0.45</v>
      </c>
      <c r="L6" s="394">
        <v>0.5</v>
      </c>
      <c r="M6" s="394">
        <v>0.6</v>
      </c>
      <c r="N6" s="394">
        <v>0.7</v>
      </c>
      <c r="O6" s="394">
        <v>0.75</v>
      </c>
      <c r="P6" s="394">
        <v>0.8</v>
      </c>
      <c r="Q6" s="394">
        <v>0.9</v>
      </c>
      <c r="R6" s="393">
        <v>1</v>
      </c>
      <c r="S6" s="393">
        <v>1.05</v>
      </c>
      <c r="T6" s="393">
        <v>1.1000000000000001</v>
      </c>
      <c r="U6" s="393">
        <v>1.3</v>
      </c>
      <c r="V6" s="393">
        <v>1.5</v>
      </c>
      <c r="W6" s="393">
        <v>2.5</v>
      </c>
      <c r="X6" s="393">
        <v>3.7</v>
      </c>
      <c r="Y6" s="393">
        <v>4</v>
      </c>
      <c r="Z6" s="393">
        <v>12.5</v>
      </c>
      <c r="AA6" s="393" t="s">
        <v>1320</v>
      </c>
      <c r="AB6" s="1372"/>
      <c r="AC6" s="1372"/>
    </row>
    <row r="7" spans="1:29" x14ac:dyDescent="0.25">
      <c r="A7" s="384"/>
      <c r="B7" s="1367"/>
      <c r="C7" s="383" t="s">
        <v>196</v>
      </c>
      <c r="D7" s="383" t="s">
        <v>197</v>
      </c>
      <c r="E7" s="383" t="s">
        <v>198</v>
      </c>
      <c r="F7" s="383" t="s">
        <v>199</v>
      </c>
      <c r="G7" s="383" t="s">
        <v>200</v>
      </c>
      <c r="H7" s="383" t="s">
        <v>355</v>
      </c>
      <c r="I7" s="383" t="s">
        <v>1321</v>
      </c>
      <c r="J7" s="383" t="s">
        <v>1322</v>
      </c>
      <c r="K7" s="383" t="s">
        <v>1323</v>
      </c>
      <c r="L7" s="383" t="s">
        <v>1324</v>
      </c>
      <c r="M7" s="383" t="s">
        <v>1325</v>
      </c>
      <c r="N7" s="383" t="s">
        <v>1326</v>
      </c>
      <c r="O7" s="383" t="s">
        <v>1327</v>
      </c>
      <c r="P7" s="383" t="s">
        <v>1328</v>
      </c>
      <c r="Q7" s="383" t="s">
        <v>1329</v>
      </c>
      <c r="R7" s="383" t="s">
        <v>1330</v>
      </c>
      <c r="S7" s="383" t="s">
        <v>1331</v>
      </c>
      <c r="T7" s="383" t="s">
        <v>1332</v>
      </c>
      <c r="U7" s="383" t="s">
        <v>1333</v>
      </c>
      <c r="V7" s="383" t="s">
        <v>1334</v>
      </c>
      <c r="W7" s="383" t="s">
        <v>1335</v>
      </c>
      <c r="X7" s="383" t="s">
        <v>1336</v>
      </c>
      <c r="Y7" s="383" t="s">
        <v>1337</v>
      </c>
      <c r="Z7" s="383" t="s">
        <v>1338</v>
      </c>
      <c r="AA7" s="383" t="s">
        <v>1339</v>
      </c>
      <c r="AB7" s="392" t="s">
        <v>1340</v>
      </c>
      <c r="AC7" s="392" t="s">
        <v>1341</v>
      </c>
    </row>
    <row r="8" spans="1:29" x14ac:dyDescent="0.25">
      <c r="A8" s="5">
        <v>1</v>
      </c>
      <c r="B8" s="74" t="s">
        <v>1342</v>
      </c>
      <c r="C8" s="999">
        <v>5025.3227470900001</v>
      </c>
      <c r="D8" s="999">
        <v>0</v>
      </c>
      <c r="E8" s="999">
        <v>0</v>
      </c>
      <c r="F8" s="999">
        <v>0</v>
      </c>
      <c r="G8" s="999">
        <v>0</v>
      </c>
      <c r="H8" s="999">
        <v>0</v>
      </c>
      <c r="I8" s="999">
        <v>0</v>
      </c>
      <c r="J8" s="999">
        <v>0</v>
      </c>
      <c r="K8" s="999">
        <v>0</v>
      </c>
      <c r="L8" s="999">
        <v>0</v>
      </c>
      <c r="M8" s="999">
        <v>0</v>
      </c>
      <c r="N8" s="999">
        <v>0</v>
      </c>
      <c r="O8" s="999">
        <v>0</v>
      </c>
      <c r="P8" s="999">
        <v>0</v>
      </c>
      <c r="Q8" s="999">
        <v>0</v>
      </c>
      <c r="R8" s="999">
        <v>0</v>
      </c>
      <c r="S8" s="999">
        <v>0</v>
      </c>
      <c r="T8" s="999">
        <v>0</v>
      </c>
      <c r="U8" s="999">
        <v>0</v>
      </c>
      <c r="V8" s="999">
        <v>0</v>
      </c>
      <c r="W8" s="999">
        <v>0</v>
      </c>
      <c r="X8" s="999">
        <v>0</v>
      </c>
      <c r="Y8" s="999">
        <v>0</v>
      </c>
      <c r="Z8" s="999">
        <v>0</v>
      </c>
      <c r="AA8" s="999">
        <v>0</v>
      </c>
      <c r="AB8" s="999">
        <v>5025.3227470900001</v>
      </c>
      <c r="AC8" s="373"/>
    </row>
    <row r="9" spans="1:29" x14ac:dyDescent="0.25">
      <c r="A9" s="30">
        <v>2</v>
      </c>
      <c r="B9" s="75" t="s">
        <v>1343</v>
      </c>
      <c r="C9" s="1025">
        <v>8.5338313699999997</v>
      </c>
      <c r="D9" s="1025">
        <v>0</v>
      </c>
      <c r="E9" s="1025">
        <v>0</v>
      </c>
      <c r="F9" s="1025">
        <v>0</v>
      </c>
      <c r="G9" s="1025">
        <v>0</v>
      </c>
      <c r="H9" s="1025">
        <v>0</v>
      </c>
      <c r="I9" s="1025">
        <v>0</v>
      </c>
      <c r="J9" s="1025">
        <v>0</v>
      </c>
      <c r="K9" s="1025">
        <v>0</v>
      </c>
      <c r="L9" s="1025">
        <v>0</v>
      </c>
      <c r="M9" s="1025">
        <v>0</v>
      </c>
      <c r="N9" s="1025">
        <v>0</v>
      </c>
      <c r="O9" s="1025">
        <v>0</v>
      </c>
      <c r="P9" s="1025">
        <v>0</v>
      </c>
      <c r="Q9" s="1025">
        <v>0</v>
      </c>
      <c r="R9" s="1025">
        <v>0</v>
      </c>
      <c r="S9" s="1025">
        <v>0</v>
      </c>
      <c r="T9" s="1025">
        <v>0</v>
      </c>
      <c r="U9" s="1025">
        <v>0</v>
      </c>
      <c r="V9" s="1025">
        <v>0</v>
      </c>
      <c r="W9" s="1025">
        <v>0</v>
      </c>
      <c r="X9" s="1025">
        <v>0</v>
      </c>
      <c r="Y9" s="1025">
        <v>0</v>
      </c>
      <c r="Z9" s="1025">
        <v>0</v>
      </c>
      <c r="AA9" s="1025">
        <v>0</v>
      </c>
      <c r="AB9" s="1025">
        <v>8.5338313699999997</v>
      </c>
      <c r="AC9" s="373"/>
    </row>
    <row r="10" spans="1:29" x14ac:dyDescent="0.25">
      <c r="A10" s="30" t="s">
        <v>1344</v>
      </c>
      <c r="B10" s="75" t="s">
        <v>1345</v>
      </c>
      <c r="C10" s="999">
        <v>8.1613201499999999</v>
      </c>
      <c r="D10" s="999">
        <v>0</v>
      </c>
      <c r="E10" s="999">
        <v>0</v>
      </c>
      <c r="F10" s="999">
        <v>0</v>
      </c>
      <c r="G10" s="999">
        <v>0</v>
      </c>
      <c r="H10" s="999">
        <v>0</v>
      </c>
      <c r="I10" s="999">
        <v>0</v>
      </c>
      <c r="J10" s="999">
        <v>0</v>
      </c>
      <c r="K10" s="999">
        <v>0</v>
      </c>
      <c r="L10" s="999">
        <v>0</v>
      </c>
      <c r="M10" s="999">
        <v>0</v>
      </c>
      <c r="N10" s="999">
        <v>0</v>
      </c>
      <c r="O10" s="999">
        <v>0</v>
      </c>
      <c r="P10" s="999">
        <v>0</v>
      </c>
      <c r="Q10" s="999">
        <v>0</v>
      </c>
      <c r="R10" s="999">
        <v>0</v>
      </c>
      <c r="S10" s="999">
        <v>0</v>
      </c>
      <c r="T10" s="999">
        <v>0</v>
      </c>
      <c r="U10" s="999">
        <v>0</v>
      </c>
      <c r="V10" s="999">
        <v>0</v>
      </c>
      <c r="W10" s="999">
        <v>0</v>
      </c>
      <c r="X10" s="999">
        <v>0</v>
      </c>
      <c r="Y10" s="999">
        <v>0</v>
      </c>
      <c r="Z10" s="999">
        <v>0</v>
      </c>
      <c r="AA10" s="999">
        <v>0</v>
      </c>
      <c r="AB10" s="999">
        <v>8.1613201499999999</v>
      </c>
      <c r="AC10" s="373"/>
    </row>
    <row r="11" spans="1:29" x14ac:dyDescent="0.25">
      <c r="A11" s="30" t="s">
        <v>1346</v>
      </c>
      <c r="B11" s="75" t="s">
        <v>1347</v>
      </c>
      <c r="C11" s="1030">
        <v>0.37251121999999998</v>
      </c>
      <c r="D11" s="1030">
        <v>0</v>
      </c>
      <c r="E11" s="1030">
        <v>0</v>
      </c>
      <c r="F11" s="1030">
        <v>0</v>
      </c>
      <c r="G11" s="1030">
        <v>0</v>
      </c>
      <c r="H11" s="1030">
        <v>0</v>
      </c>
      <c r="I11" s="1030">
        <v>0</v>
      </c>
      <c r="J11" s="1030">
        <v>0</v>
      </c>
      <c r="K11" s="1030">
        <v>0</v>
      </c>
      <c r="L11" s="1030">
        <v>0</v>
      </c>
      <c r="M11" s="1030">
        <v>0</v>
      </c>
      <c r="N11" s="1030">
        <v>0</v>
      </c>
      <c r="O11" s="1030">
        <v>0</v>
      </c>
      <c r="P11" s="1030">
        <v>0</v>
      </c>
      <c r="Q11" s="1030">
        <v>0</v>
      </c>
      <c r="R11" s="1030">
        <v>0</v>
      </c>
      <c r="S11" s="1030">
        <v>0</v>
      </c>
      <c r="T11" s="1030">
        <v>0</v>
      </c>
      <c r="U11" s="1030">
        <v>0</v>
      </c>
      <c r="V11" s="1030">
        <v>0</v>
      </c>
      <c r="W11" s="1030">
        <v>0</v>
      </c>
      <c r="X11" s="1030">
        <v>0</v>
      </c>
      <c r="Y11" s="1030">
        <v>0</v>
      </c>
      <c r="Z11" s="1030">
        <v>0</v>
      </c>
      <c r="AA11" s="1030">
        <v>0</v>
      </c>
      <c r="AB11" s="1030">
        <v>0.37251121999999998</v>
      </c>
      <c r="AC11" s="373"/>
    </row>
    <row r="12" spans="1:29" x14ac:dyDescent="0.25">
      <c r="A12" s="30">
        <v>3</v>
      </c>
      <c r="B12" s="75" t="s">
        <v>1348</v>
      </c>
      <c r="C12" s="1030">
        <v>0</v>
      </c>
      <c r="D12" s="1030">
        <v>0</v>
      </c>
      <c r="E12" s="1030">
        <v>0</v>
      </c>
      <c r="F12" s="1030">
        <v>0</v>
      </c>
      <c r="G12" s="1030">
        <v>0</v>
      </c>
      <c r="H12" s="1030">
        <v>0</v>
      </c>
      <c r="I12" s="1030">
        <v>0</v>
      </c>
      <c r="J12" s="1030">
        <v>0</v>
      </c>
      <c r="K12" s="1030">
        <v>0</v>
      </c>
      <c r="L12" s="1030">
        <v>0</v>
      </c>
      <c r="M12" s="1030">
        <v>0</v>
      </c>
      <c r="N12" s="1030">
        <v>0</v>
      </c>
      <c r="O12" s="1030">
        <v>0</v>
      </c>
      <c r="P12" s="1030">
        <v>0</v>
      </c>
      <c r="Q12" s="1030">
        <v>0</v>
      </c>
      <c r="R12" s="1030">
        <v>0</v>
      </c>
      <c r="S12" s="1030">
        <v>0</v>
      </c>
      <c r="T12" s="1030">
        <v>0</v>
      </c>
      <c r="U12" s="1030">
        <v>0</v>
      </c>
      <c r="V12" s="1030">
        <v>0</v>
      </c>
      <c r="W12" s="1030">
        <v>0</v>
      </c>
      <c r="X12" s="1030">
        <v>0</v>
      </c>
      <c r="Y12" s="1030">
        <v>0</v>
      </c>
      <c r="Z12" s="1030">
        <v>0</v>
      </c>
      <c r="AA12" s="1030">
        <v>0</v>
      </c>
      <c r="AB12" s="1030">
        <v>0</v>
      </c>
      <c r="AC12" s="373"/>
    </row>
    <row r="13" spans="1:29" x14ac:dyDescent="0.25">
      <c r="A13" s="30" t="s">
        <v>1349</v>
      </c>
      <c r="B13" s="75" t="s">
        <v>1350</v>
      </c>
      <c r="C13" s="1030">
        <v>0</v>
      </c>
      <c r="D13" s="1030">
        <v>0</v>
      </c>
      <c r="E13" s="1030">
        <v>0</v>
      </c>
      <c r="F13" s="1030">
        <v>0</v>
      </c>
      <c r="G13" s="1030">
        <v>0</v>
      </c>
      <c r="H13" s="1030">
        <v>0</v>
      </c>
      <c r="I13" s="1030">
        <v>0</v>
      </c>
      <c r="J13" s="1030">
        <v>0</v>
      </c>
      <c r="K13" s="1030">
        <v>0</v>
      </c>
      <c r="L13" s="1030">
        <v>0</v>
      </c>
      <c r="M13" s="1030">
        <v>0</v>
      </c>
      <c r="N13" s="1030">
        <v>0</v>
      </c>
      <c r="O13" s="1030">
        <v>0</v>
      </c>
      <c r="P13" s="1030">
        <v>0</v>
      </c>
      <c r="Q13" s="1030">
        <v>0</v>
      </c>
      <c r="R13" s="1030">
        <v>0</v>
      </c>
      <c r="S13" s="1030">
        <v>0</v>
      </c>
      <c r="T13" s="1030">
        <v>0</v>
      </c>
      <c r="U13" s="1030">
        <v>0</v>
      </c>
      <c r="V13" s="1030">
        <v>0</v>
      </c>
      <c r="W13" s="1030">
        <v>0</v>
      </c>
      <c r="X13" s="1030">
        <v>0</v>
      </c>
      <c r="Y13" s="1030">
        <v>0</v>
      </c>
      <c r="Z13" s="1030">
        <v>0</v>
      </c>
      <c r="AA13" s="1030">
        <v>0</v>
      </c>
      <c r="AB13" s="1030">
        <v>0</v>
      </c>
      <c r="AC13" s="373"/>
    </row>
    <row r="14" spans="1:29" x14ac:dyDescent="0.25">
      <c r="A14" s="30">
        <v>4</v>
      </c>
      <c r="B14" s="75" t="s">
        <v>1351</v>
      </c>
      <c r="C14" s="999">
        <v>0</v>
      </c>
      <c r="D14" s="999">
        <v>0</v>
      </c>
      <c r="E14" s="999">
        <v>0</v>
      </c>
      <c r="F14" s="999">
        <v>0</v>
      </c>
      <c r="G14" s="999">
        <v>129.32071320999998</v>
      </c>
      <c r="H14" s="999">
        <v>257.5110426</v>
      </c>
      <c r="I14" s="999">
        <v>0</v>
      </c>
      <c r="J14" s="999">
        <v>0</v>
      </c>
      <c r="K14" s="999">
        <v>0</v>
      </c>
      <c r="L14" s="999">
        <v>4.1017299999999996E-3</v>
      </c>
      <c r="M14" s="999">
        <v>0</v>
      </c>
      <c r="N14" s="999">
        <v>0</v>
      </c>
      <c r="O14" s="999">
        <v>0</v>
      </c>
      <c r="P14" s="999">
        <v>0</v>
      </c>
      <c r="Q14" s="999">
        <v>0</v>
      </c>
      <c r="R14" s="999">
        <v>0</v>
      </c>
      <c r="S14" s="999">
        <v>0</v>
      </c>
      <c r="T14" s="999">
        <v>0</v>
      </c>
      <c r="U14" s="999">
        <v>0</v>
      </c>
      <c r="V14" s="999">
        <v>0</v>
      </c>
      <c r="W14" s="999">
        <v>0</v>
      </c>
      <c r="X14" s="999">
        <v>0</v>
      </c>
      <c r="Y14" s="999">
        <v>0</v>
      </c>
      <c r="Z14" s="999">
        <v>0</v>
      </c>
      <c r="AA14" s="999">
        <v>0</v>
      </c>
      <c r="AB14" s="999">
        <v>386.83585754000001</v>
      </c>
      <c r="AC14" s="373"/>
    </row>
    <row r="15" spans="1:29" x14ac:dyDescent="0.25">
      <c r="A15" s="30">
        <v>5</v>
      </c>
      <c r="B15" s="75" t="s">
        <v>1352</v>
      </c>
      <c r="C15" s="1030">
        <v>0</v>
      </c>
      <c r="D15" s="1030">
        <v>0</v>
      </c>
      <c r="E15" s="1030">
        <v>0</v>
      </c>
      <c r="F15" s="1030">
        <v>6705.7886596600001</v>
      </c>
      <c r="G15" s="1030">
        <v>0</v>
      </c>
      <c r="H15" s="1030">
        <v>0</v>
      </c>
      <c r="I15" s="1030">
        <v>0</v>
      </c>
      <c r="J15" s="1030">
        <v>0</v>
      </c>
      <c r="K15" s="1030">
        <v>0</v>
      </c>
      <c r="L15" s="1030">
        <v>0</v>
      </c>
      <c r="M15" s="1030">
        <v>0</v>
      </c>
      <c r="N15" s="1030">
        <v>0</v>
      </c>
      <c r="O15" s="1030">
        <v>0</v>
      </c>
      <c r="P15" s="1030">
        <v>0</v>
      </c>
      <c r="Q15" s="1030">
        <v>0</v>
      </c>
      <c r="R15" s="1030">
        <v>0</v>
      </c>
      <c r="S15" s="1030">
        <v>0</v>
      </c>
      <c r="T15" s="1030">
        <v>0</v>
      </c>
      <c r="U15" s="1030">
        <v>0</v>
      </c>
      <c r="V15" s="1030">
        <v>0</v>
      </c>
      <c r="W15" s="1030">
        <v>0</v>
      </c>
      <c r="X15" s="1030">
        <v>0</v>
      </c>
      <c r="Y15" s="1030">
        <v>0</v>
      </c>
      <c r="Z15" s="1030">
        <v>0</v>
      </c>
      <c r="AA15" s="1030">
        <v>0</v>
      </c>
      <c r="AB15" s="1030">
        <v>6705.7886596600001</v>
      </c>
      <c r="AC15" s="373"/>
    </row>
    <row r="16" spans="1:29" x14ac:dyDescent="0.25">
      <c r="A16" s="30">
        <v>6</v>
      </c>
      <c r="B16" s="75" t="s">
        <v>855</v>
      </c>
      <c r="C16" s="999">
        <v>0</v>
      </c>
      <c r="D16" s="999">
        <v>0</v>
      </c>
      <c r="E16" s="999">
        <v>0</v>
      </c>
      <c r="F16" s="999">
        <v>0</v>
      </c>
      <c r="G16" s="999">
        <v>0</v>
      </c>
      <c r="H16" s="999">
        <v>0</v>
      </c>
      <c r="I16" s="999">
        <v>0</v>
      </c>
      <c r="J16" s="999">
        <v>0</v>
      </c>
      <c r="K16" s="999">
        <v>0</v>
      </c>
      <c r="L16" s="999">
        <v>0</v>
      </c>
      <c r="M16" s="999">
        <v>0</v>
      </c>
      <c r="N16" s="999">
        <v>0</v>
      </c>
      <c r="O16" s="999">
        <v>0</v>
      </c>
      <c r="P16" s="999">
        <v>0</v>
      </c>
      <c r="Q16" s="999">
        <v>0</v>
      </c>
      <c r="R16" s="999">
        <v>5165.1397518699996</v>
      </c>
      <c r="S16" s="999">
        <v>0</v>
      </c>
      <c r="T16" s="999">
        <v>0</v>
      </c>
      <c r="U16" s="999">
        <v>0</v>
      </c>
      <c r="V16" s="999">
        <v>0</v>
      </c>
      <c r="W16" s="999">
        <v>0</v>
      </c>
      <c r="X16" s="999">
        <v>0</v>
      </c>
      <c r="Y16" s="999">
        <v>0</v>
      </c>
      <c r="Z16" s="999">
        <v>0</v>
      </c>
      <c r="AA16" s="999">
        <v>0</v>
      </c>
      <c r="AB16" s="999">
        <v>5165.1397518699996</v>
      </c>
      <c r="AC16" s="373"/>
    </row>
    <row r="17" spans="1:29" x14ac:dyDescent="0.25">
      <c r="A17" s="30">
        <v>6.1</v>
      </c>
      <c r="B17" s="75" t="s">
        <v>1353</v>
      </c>
      <c r="C17" s="1030">
        <v>0</v>
      </c>
      <c r="D17" s="1030">
        <v>0</v>
      </c>
      <c r="E17" s="1030">
        <v>0</v>
      </c>
      <c r="F17" s="1030">
        <v>0</v>
      </c>
      <c r="G17" s="1030">
        <v>0</v>
      </c>
      <c r="H17" s="1030">
        <v>0</v>
      </c>
      <c r="I17" s="1030">
        <v>0</v>
      </c>
      <c r="J17" s="1030">
        <v>0</v>
      </c>
      <c r="K17" s="1030">
        <v>0</v>
      </c>
      <c r="L17" s="1030">
        <v>0</v>
      </c>
      <c r="M17" s="1030">
        <v>0</v>
      </c>
      <c r="N17" s="1030">
        <v>0</v>
      </c>
      <c r="O17" s="1030">
        <v>0</v>
      </c>
      <c r="P17" s="1030">
        <v>0</v>
      </c>
      <c r="Q17" s="1030">
        <v>0</v>
      </c>
      <c r="R17" s="1030">
        <v>0</v>
      </c>
      <c r="S17" s="1030">
        <v>0</v>
      </c>
      <c r="T17" s="1030">
        <v>0</v>
      </c>
      <c r="U17" s="1030">
        <v>0</v>
      </c>
      <c r="V17" s="1030">
        <v>0</v>
      </c>
      <c r="W17" s="1030">
        <v>0</v>
      </c>
      <c r="X17" s="1030">
        <v>0</v>
      </c>
      <c r="Y17" s="1030">
        <v>0</v>
      </c>
      <c r="Z17" s="1030">
        <v>0</v>
      </c>
      <c r="AA17" s="1030">
        <v>0</v>
      </c>
      <c r="AB17" s="1030">
        <v>0</v>
      </c>
      <c r="AC17" s="373"/>
    </row>
    <row r="18" spans="1:29" x14ac:dyDescent="0.25">
      <c r="A18" s="30">
        <v>7</v>
      </c>
      <c r="B18" s="40" t="s">
        <v>1354</v>
      </c>
      <c r="C18" s="1031">
        <v>0</v>
      </c>
      <c r="D18" s="1031">
        <v>0</v>
      </c>
      <c r="E18" s="1031">
        <v>0</v>
      </c>
      <c r="F18" s="1031">
        <v>0</v>
      </c>
      <c r="G18" s="1031">
        <v>0</v>
      </c>
      <c r="H18" s="1031">
        <v>0</v>
      </c>
      <c r="I18" s="1031">
        <v>0</v>
      </c>
      <c r="J18" s="1031">
        <v>0</v>
      </c>
      <c r="K18" s="1031">
        <v>0</v>
      </c>
      <c r="L18" s="1031">
        <v>0</v>
      </c>
      <c r="M18" s="1031">
        <v>0</v>
      </c>
      <c r="N18" s="1031">
        <v>0</v>
      </c>
      <c r="O18" s="1031">
        <v>0</v>
      </c>
      <c r="P18" s="1031">
        <v>0</v>
      </c>
      <c r="Q18" s="1031">
        <v>0</v>
      </c>
      <c r="R18" s="1031">
        <v>501.31003972000002</v>
      </c>
      <c r="S18" s="1031">
        <v>0</v>
      </c>
      <c r="T18" s="1031">
        <v>0</v>
      </c>
      <c r="U18" s="1031">
        <v>0</v>
      </c>
      <c r="V18" s="1031">
        <v>0</v>
      </c>
      <c r="W18" s="1031">
        <v>425.67320811000002</v>
      </c>
      <c r="X18" s="1031">
        <v>0</v>
      </c>
      <c r="Y18" s="1031">
        <v>0</v>
      </c>
      <c r="Z18" s="1031">
        <v>0</v>
      </c>
      <c r="AA18" s="1031">
        <v>0</v>
      </c>
      <c r="AB18" s="1031">
        <v>926.9832478300001</v>
      </c>
      <c r="AC18" s="373"/>
    </row>
    <row r="19" spans="1:29" x14ac:dyDescent="0.25">
      <c r="A19" s="30" t="s">
        <v>344</v>
      </c>
      <c r="B19" s="40" t="s">
        <v>1355</v>
      </c>
      <c r="C19" s="1030">
        <v>0</v>
      </c>
      <c r="D19" s="1030">
        <v>0</v>
      </c>
      <c r="E19" s="1030">
        <v>0</v>
      </c>
      <c r="F19" s="1030">
        <v>0</v>
      </c>
      <c r="G19" s="1030">
        <v>0</v>
      </c>
      <c r="H19" s="1030">
        <v>0</v>
      </c>
      <c r="I19" s="1030">
        <v>0</v>
      </c>
      <c r="J19" s="1030">
        <v>0</v>
      </c>
      <c r="K19" s="1030">
        <v>0</v>
      </c>
      <c r="L19" s="1030">
        <v>0</v>
      </c>
      <c r="M19" s="1030">
        <v>0</v>
      </c>
      <c r="N19" s="1030">
        <v>0</v>
      </c>
      <c r="O19" s="1030">
        <v>0</v>
      </c>
      <c r="P19" s="1030">
        <v>0</v>
      </c>
      <c r="Q19" s="1030">
        <v>0</v>
      </c>
      <c r="R19" s="1030">
        <v>0</v>
      </c>
      <c r="S19" s="1030">
        <v>0</v>
      </c>
      <c r="T19" s="1030">
        <v>0</v>
      </c>
      <c r="U19" s="1030">
        <v>0</v>
      </c>
      <c r="V19" s="1030">
        <v>0</v>
      </c>
      <c r="W19" s="1030">
        <v>0</v>
      </c>
      <c r="X19" s="1030">
        <v>0</v>
      </c>
      <c r="Y19" s="1030">
        <v>0</v>
      </c>
      <c r="Z19" s="1030">
        <v>0</v>
      </c>
      <c r="AA19" s="1030">
        <v>0</v>
      </c>
      <c r="AB19" s="1030">
        <v>0</v>
      </c>
      <c r="AC19" s="373"/>
    </row>
    <row r="20" spans="1:29" x14ac:dyDescent="0.25">
      <c r="A20" s="30" t="s">
        <v>346</v>
      </c>
      <c r="B20" s="40" t="s">
        <v>1356</v>
      </c>
      <c r="C20" s="1030">
        <v>0</v>
      </c>
      <c r="D20" s="1030">
        <v>0</v>
      </c>
      <c r="E20" s="1030">
        <v>0</v>
      </c>
      <c r="F20" s="1030">
        <v>0</v>
      </c>
      <c r="G20" s="1030">
        <v>0</v>
      </c>
      <c r="H20" s="1030">
        <v>0</v>
      </c>
      <c r="I20" s="1030">
        <v>0</v>
      </c>
      <c r="J20" s="1030">
        <v>0</v>
      </c>
      <c r="K20" s="1030">
        <v>0</v>
      </c>
      <c r="L20" s="1030">
        <v>0</v>
      </c>
      <c r="M20" s="1030">
        <v>0</v>
      </c>
      <c r="N20" s="1030">
        <v>0</v>
      </c>
      <c r="O20" s="1030">
        <v>0</v>
      </c>
      <c r="P20" s="1030">
        <v>0</v>
      </c>
      <c r="Q20" s="1030">
        <v>0</v>
      </c>
      <c r="R20" s="1030">
        <v>501.31003972000002</v>
      </c>
      <c r="S20" s="1030">
        <v>0</v>
      </c>
      <c r="T20" s="1030">
        <v>0</v>
      </c>
      <c r="U20" s="1030">
        <v>0</v>
      </c>
      <c r="V20" s="1030">
        <v>0</v>
      </c>
      <c r="W20" s="1030">
        <v>425.67320811000002</v>
      </c>
      <c r="X20" s="1030">
        <v>0</v>
      </c>
      <c r="Y20" s="1030">
        <v>0</v>
      </c>
      <c r="Z20" s="1030">
        <v>0</v>
      </c>
      <c r="AA20" s="1030">
        <v>0</v>
      </c>
      <c r="AB20" s="1030">
        <v>926.9832478300001</v>
      </c>
      <c r="AC20" s="373"/>
    </row>
    <row r="21" spans="1:29" x14ac:dyDescent="0.25">
      <c r="A21" s="30">
        <v>8</v>
      </c>
      <c r="B21" s="75" t="s">
        <v>1357</v>
      </c>
      <c r="C21" s="999">
        <v>0</v>
      </c>
      <c r="D21" s="999">
        <v>0</v>
      </c>
      <c r="E21" s="999">
        <v>0</v>
      </c>
      <c r="F21" s="999">
        <v>0</v>
      </c>
      <c r="G21" s="999">
        <v>0</v>
      </c>
      <c r="H21" s="999">
        <v>0</v>
      </c>
      <c r="I21" s="999">
        <v>0</v>
      </c>
      <c r="J21" s="999">
        <v>0</v>
      </c>
      <c r="K21" s="999">
        <v>74.869424219999999</v>
      </c>
      <c r="L21" s="999">
        <v>0</v>
      </c>
      <c r="M21" s="999">
        <v>0</v>
      </c>
      <c r="N21" s="999">
        <v>0</v>
      </c>
      <c r="O21" s="999">
        <v>9244.8455209699987</v>
      </c>
      <c r="P21" s="999">
        <v>0</v>
      </c>
      <c r="Q21" s="999">
        <v>0</v>
      </c>
      <c r="R21" s="999">
        <v>0</v>
      </c>
      <c r="S21" s="999">
        <v>0</v>
      </c>
      <c r="T21" s="999">
        <v>0</v>
      </c>
      <c r="U21" s="999">
        <v>0</v>
      </c>
      <c r="V21" s="999">
        <v>0</v>
      </c>
      <c r="W21" s="999">
        <v>0</v>
      </c>
      <c r="X21" s="999">
        <v>0</v>
      </c>
      <c r="Y21" s="999">
        <v>0</v>
      </c>
      <c r="Z21" s="999">
        <v>0</v>
      </c>
      <c r="AA21" s="999">
        <v>0</v>
      </c>
      <c r="AB21" s="999">
        <v>9319.7149451900004</v>
      </c>
      <c r="AC21" s="373"/>
    </row>
    <row r="22" spans="1:29" x14ac:dyDescent="0.25">
      <c r="A22" s="30">
        <v>9</v>
      </c>
      <c r="B22" s="75" t="s">
        <v>1358</v>
      </c>
      <c r="C22" s="1026">
        <v>0</v>
      </c>
      <c r="D22" s="1026">
        <v>0</v>
      </c>
      <c r="E22" s="1026">
        <v>0</v>
      </c>
      <c r="F22" s="1026">
        <v>0</v>
      </c>
      <c r="G22" s="1026">
        <v>1579.8759821800002</v>
      </c>
      <c r="H22" s="1026">
        <v>0</v>
      </c>
      <c r="I22" s="1026">
        <v>0</v>
      </c>
      <c r="J22" s="1026">
        <v>0</v>
      </c>
      <c r="K22" s="1026">
        <v>1.7930011299999999</v>
      </c>
      <c r="L22" s="1026">
        <v>0</v>
      </c>
      <c r="M22" s="1026">
        <v>42.53936848</v>
      </c>
      <c r="N22" s="1026">
        <v>0</v>
      </c>
      <c r="O22" s="1026">
        <v>879.55924447000007</v>
      </c>
      <c r="P22" s="1026">
        <v>0</v>
      </c>
      <c r="Q22" s="1026">
        <v>0</v>
      </c>
      <c r="R22" s="1026">
        <v>363.12138732</v>
      </c>
      <c r="S22" s="1026">
        <v>0</v>
      </c>
      <c r="T22" s="1026">
        <v>0</v>
      </c>
      <c r="U22" s="1026">
        <v>0</v>
      </c>
      <c r="V22" s="1026">
        <v>599.54971570000009</v>
      </c>
      <c r="W22" s="1026">
        <v>0</v>
      </c>
      <c r="X22" s="1026">
        <v>0</v>
      </c>
      <c r="Y22" s="1026">
        <v>0</v>
      </c>
      <c r="Z22" s="1026">
        <v>0</v>
      </c>
      <c r="AA22" s="1026">
        <v>0</v>
      </c>
      <c r="AB22" s="1026">
        <v>3466.4386992899999</v>
      </c>
      <c r="AC22" s="373"/>
    </row>
    <row r="23" spans="1:29" x14ac:dyDescent="0.25">
      <c r="A23" s="30" t="s">
        <v>1359</v>
      </c>
      <c r="B23" s="75" t="s">
        <v>1360</v>
      </c>
      <c r="C23" s="1030">
        <v>0</v>
      </c>
      <c r="D23" s="1030">
        <v>0</v>
      </c>
      <c r="E23" s="1030">
        <v>0</v>
      </c>
      <c r="F23" s="1030">
        <v>0</v>
      </c>
      <c r="G23" s="1030">
        <v>1531.2231876300002</v>
      </c>
      <c r="H23" s="1030">
        <v>0</v>
      </c>
      <c r="I23" s="1030">
        <v>0</v>
      </c>
      <c r="J23" s="1030">
        <v>0</v>
      </c>
      <c r="K23" s="1030">
        <v>1.2440631799999999</v>
      </c>
      <c r="L23" s="1030">
        <v>0</v>
      </c>
      <c r="M23" s="1030">
        <v>0</v>
      </c>
      <c r="N23" s="1030">
        <v>0</v>
      </c>
      <c r="O23" s="1030">
        <v>821.18145201000004</v>
      </c>
      <c r="P23" s="1030">
        <v>0</v>
      </c>
      <c r="Q23" s="1030">
        <v>0</v>
      </c>
      <c r="R23" s="1030">
        <v>172.09547504</v>
      </c>
      <c r="S23" s="1030">
        <v>0</v>
      </c>
      <c r="T23" s="1030">
        <v>0</v>
      </c>
      <c r="U23" s="1030">
        <v>0</v>
      </c>
      <c r="V23" s="1030">
        <v>0</v>
      </c>
      <c r="W23" s="1030">
        <v>0</v>
      </c>
      <c r="X23" s="1030">
        <v>0</v>
      </c>
      <c r="Y23" s="1030">
        <v>0</v>
      </c>
      <c r="Z23" s="1030">
        <v>0</v>
      </c>
      <c r="AA23" s="1030">
        <v>0</v>
      </c>
      <c r="AB23" s="1030">
        <v>2525.74417786</v>
      </c>
      <c r="AC23" s="373"/>
    </row>
    <row r="24" spans="1:29" x14ac:dyDescent="0.25">
      <c r="A24" s="30" t="s">
        <v>1361</v>
      </c>
      <c r="B24" s="390" t="s">
        <v>1362</v>
      </c>
      <c r="C24" s="1032"/>
      <c r="D24" s="398"/>
      <c r="E24" s="398"/>
      <c r="F24" s="398"/>
      <c r="G24" s="398"/>
      <c r="H24" s="398"/>
      <c r="I24" s="398"/>
      <c r="J24" s="398"/>
      <c r="K24" s="398"/>
      <c r="L24" s="398"/>
      <c r="M24" s="398"/>
      <c r="N24" s="398"/>
      <c r="O24" s="398"/>
      <c r="P24" s="398"/>
      <c r="Q24" s="398"/>
      <c r="R24" s="398"/>
      <c r="S24" s="398"/>
      <c r="T24" s="398"/>
      <c r="U24" s="398"/>
      <c r="V24" s="398"/>
      <c r="W24" s="398"/>
      <c r="X24" s="398"/>
      <c r="Y24" s="398"/>
      <c r="Z24" s="398"/>
      <c r="AA24" s="398"/>
      <c r="AB24" s="398"/>
      <c r="AC24" s="373"/>
    </row>
    <row r="25" spans="1:29" x14ac:dyDescent="0.25">
      <c r="A25" s="30" t="s">
        <v>1363</v>
      </c>
      <c r="B25" s="390" t="s">
        <v>1364</v>
      </c>
      <c r="C25" s="1032"/>
      <c r="D25" s="398"/>
      <c r="E25" s="398"/>
      <c r="F25" s="398"/>
      <c r="G25" s="398"/>
      <c r="H25" s="398"/>
      <c r="I25" s="398"/>
      <c r="J25" s="398"/>
      <c r="K25" s="398"/>
      <c r="L25" s="398"/>
      <c r="M25" s="398"/>
      <c r="N25" s="398"/>
      <c r="O25" s="398"/>
      <c r="P25" s="398"/>
      <c r="Q25" s="398"/>
      <c r="R25" s="398"/>
      <c r="S25" s="398"/>
      <c r="T25" s="398"/>
      <c r="U25" s="398"/>
      <c r="V25" s="398"/>
      <c r="W25" s="398"/>
      <c r="X25" s="398"/>
      <c r="Y25" s="398"/>
      <c r="Z25" s="398"/>
      <c r="AA25" s="398"/>
      <c r="AB25" s="398"/>
      <c r="AC25" s="373"/>
    </row>
    <row r="26" spans="1:29" x14ac:dyDescent="0.25">
      <c r="A26" s="30" t="s">
        <v>1365</v>
      </c>
      <c r="B26" s="390" t="s">
        <v>1366</v>
      </c>
      <c r="C26" s="1032"/>
      <c r="D26" s="398"/>
      <c r="E26" s="398"/>
      <c r="F26" s="398"/>
      <c r="G26" s="398"/>
      <c r="H26" s="398"/>
      <c r="I26" s="398"/>
      <c r="J26" s="398"/>
      <c r="K26" s="398"/>
      <c r="L26" s="398"/>
      <c r="M26" s="398"/>
      <c r="N26" s="398"/>
      <c r="O26" s="398"/>
      <c r="P26" s="398"/>
      <c r="Q26" s="398"/>
      <c r="R26" s="398"/>
      <c r="S26" s="398"/>
      <c r="T26" s="398"/>
      <c r="U26" s="398"/>
      <c r="V26" s="398"/>
      <c r="W26" s="398"/>
      <c r="X26" s="398"/>
      <c r="Y26" s="398"/>
      <c r="Z26" s="398"/>
      <c r="AA26" s="398"/>
      <c r="AB26" s="398"/>
      <c r="AC26" s="373"/>
    </row>
    <row r="27" spans="1:29" x14ac:dyDescent="0.25">
      <c r="A27" s="30">
        <v>9.1999999999999993</v>
      </c>
      <c r="B27" s="75" t="s">
        <v>1367</v>
      </c>
      <c r="C27" s="1030">
        <v>0</v>
      </c>
      <c r="D27" s="1030">
        <v>0</v>
      </c>
      <c r="E27" s="1030">
        <v>0</v>
      </c>
      <c r="F27" s="1030">
        <v>0</v>
      </c>
      <c r="G27" s="1030">
        <v>48.652794549999996</v>
      </c>
      <c r="H27" s="1030">
        <v>0</v>
      </c>
      <c r="I27" s="1030">
        <v>0</v>
      </c>
      <c r="J27" s="1030">
        <v>0</v>
      </c>
      <c r="K27" s="1030">
        <v>0</v>
      </c>
      <c r="L27" s="1030">
        <v>0</v>
      </c>
      <c r="M27" s="1030">
        <v>0</v>
      </c>
      <c r="N27" s="1030">
        <v>0</v>
      </c>
      <c r="O27" s="1030">
        <v>7.2753984200000001</v>
      </c>
      <c r="P27" s="1030">
        <v>0</v>
      </c>
      <c r="Q27" s="1030">
        <v>0</v>
      </c>
      <c r="R27" s="1030">
        <v>14.298468470000001</v>
      </c>
      <c r="S27" s="1030">
        <v>0</v>
      </c>
      <c r="T27" s="1030">
        <v>0</v>
      </c>
      <c r="U27" s="1030">
        <v>0</v>
      </c>
      <c r="V27" s="1030">
        <v>137.06684497000001</v>
      </c>
      <c r="W27" s="1030">
        <v>0</v>
      </c>
      <c r="X27" s="1030">
        <v>0</v>
      </c>
      <c r="Y27" s="1030">
        <v>0</v>
      </c>
      <c r="Z27" s="1030">
        <v>0</v>
      </c>
      <c r="AA27" s="1030">
        <v>0</v>
      </c>
      <c r="AB27" s="1030">
        <v>207.29350640999999</v>
      </c>
      <c r="AC27" s="373"/>
    </row>
    <row r="28" spans="1:29" x14ac:dyDescent="0.25">
      <c r="A28" s="30">
        <v>9.3000000000000007</v>
      </c>
      <c r="B28" s="75" t="s">
        <v>1368</v>
      </c>
      <c r="C28" s="1030">
        <v>0</v>
      </c>
      <c r="D28" s="1030">
        <v>0</v>
      </c>
      <c r="E28" s="1030">
        <v>0</v>
      </c>
      <c r="F28" s="1030">
        <v>0</v>
      </c>
      <c r="G28" s="1030">
        <v>0</v>
      </c>
      <c r="H28" s="1030">
        <v>0</v>
      </c>
      <c r="I28" s="1030">
        <v>0</v>
      </c>
      <c r="J28" s="1030">
        <v>0</v>
      </c>
      <c r="K28" s="1030">
        <v>0.54759042000000002</v>
      </c>
      <c r="L28" s="1030">
        <v>0</v>
      </c>
      <c r="M28" s="1030">
        <v>0</v>
      </c>
      <c r="N28" s="1030">
        <v>0</v>
      </c>
      <c r="O28" s="1030">
        <v>46.360264749999999</v>
      </c>
      <c r="P28" s="1030">
        <v>0</v>
      </c>
      <c r="Q28" s="1030">
        <v>0</v>
      </c>
      <c r="R28" s="1030">
        <v>169.25024196000001</v>
      </c>
      <c r="S28" s="1030">
        <v>0</v>
      </c>
      <c r="T28" s="1030">
        <v>0</v>
      </c>
      <c r="U28" s="1030">
        <v>0</v>
      </c>
      <c r="V28" s="1030">
        <v>0</v>
      </c>
      <c r="W28" s="1030">
        <v>0</v>
      </c>
      <c r="X28" s="1030">
        <v>0</v>
      </c>
      <c r="Y28" s="1030">
        <v>0</v>
      </c>
      <c r="Z28" s="1030">
        <v>0</v>
      </c>
      <c r="AA28" s="1030">
        <v>0</v>
      </c>
      <c r="AB28" s="1030">
        <v>216.15809712999999</v>
      </c>
      <c r="AC28" s="373"/>
    </row>
    <row r="29" spans="1:29" x14ac:dyDescent="0.25">
      <c r="A29" s="30" t="s">
        <v>1369</v>
      </c>
      <c r="B29" s="390" t="s">
        <v>1370</v>
      </c>
      <c r="C29" s="1032"/>
      <c r="D29" s="398"/>
      <c r="E29" s="398"/>
      <c r="F29" s="398"/>
      <c r="G29" s="398"/>
      <c r="H29" s="398"/>
      <c r="I29" s="398"/>
      <c r="J29" s="398"/>
      <c r="K29" s="398"/>
      <c r="L29" s="398"/>
      <c r="M29" s="398"/>
      <c r="N29" s="398"/>
      <c r="O29" s="398"/>
      <c r="P29" s="398"/>
      <c r="Q29" s="398"/>
      <c r="R29" s="398"/>
      <c r="S29" s="398"/>
      <c r="T29" s="398"/>
      <c r="U29" s="398"/>
      <c r="V29" s="398"/>
      <c r="W29" s="398"/>
      <c r="X29" s="398"/>
      <c r="Y29" s="398"/>
      <c r="Z29" s="398"/>
      <c r="AA29" s="398"/>
      <c r="AB29" s="398"/>
      <c r="AC29" s="373"/>
    </row>
    <row r="30" spans="1:29" x14ac:dyDescent="0.25">
      <c r="A30" s="30" t="s">
        <v>1371</v>
      </c>
      <c r="B30" s="390" t="s">
        <v>1372</v>
      </c>
      <c r="C30" s="1032"/>
      <c r="D30" s="398"/>
      <c r="E30" s="398"/>
      <c r="F30" s="398"/>
      <c r="G30" s="398"/>
      <c r="H30" s="398"/>
      <c r="I30" s="398"/>
      <c r="J30" s="398"/>
      <c r="K30" s="398"/>
      <c r="L30" s="398"/>
      <c r="M30" s="398"/>
      <c r="N30" s="398"/>
      <c r="O30" s="398"/>
      <c r="P30" s="398"/>
      <c r="Q30" s="398"/>
      <c r="R30" s="398"/>
      <c r="S30" s="398"/>
      <c r="T30" s="398"/>
      <c r="U30" s="398"/>
      <c r="V30" s="398"/>
      <c r="W30" s="398"/>
      <c r="X30" s="398"/>
      <c r="Y30" s="398"/>
      <c r="Z30" s="398"/>
      <c r="AA30" s="398"/>
      <c r="AB30" s="398"/>
      <c r="AC30" s="373"/>
    </row>
    <row r="31" spans="1:29" x14ac:dyDescent="0.25">
      <c r="A31" s="30" t="s">
        <v>1373</v>
      </c>
      <c r="B31" s="390" t="s">
        <v>1374</v>
      </c>
      <c r="C31" s="1032"/>
      <c r="D31" s="398"/>
      <c r="E31" s="398"/>
      <c r="F31" s="398"/>
      <c r="G31" s="398"/>
      <c r="H31" s="398"/>
      <c r="I31" s="398"/>
      <c r="J31" s="398"/>
      <c r="K31" s="398"/>
      <c r="L31" s="398"/>
      <c r="M31" s="398"/>
      <c r="N31" s="398"/>
      <c r="O31" s="398"/>
      <c r="P31" s="398"/>
      <c r="Q31" s="398"/>
      <c r="R31" s="398"/>
      <c r="S31" s="398"/>
      <c r="T31" s="398"/>
      <c r="U31" s="398"/>
      <c r="V31" s="398"/>
      <c r="W31" s="398"/>
      <c r="X31" s="398"/>
      <c r="Y31" s="398"/>
      <c r="Z31" s="398"/>
      <c r="AA31" s="398"/>
      <c r="AB31" s="398"/>
      <c r="AC31" s="373"/>
    </row>
    <row r="32" spans="1:29" x14ac:dyDescent="0.25">
      <c r="A32" s="30">
        <v>9.4</v>
      </c>
      <c r="B32" s="75" t="s">
        <v>1375</v>
      </c>
      <c r="C32" s="1030">
        <v>0</v>
      </c>
      <c r="D32" s="1030">
        <v>0</v>
      </c>
      <c r="E32" s="1030">
        <v>0</v>
      </c>
      <c r="F32" s="1030">
        <v>0</v>
      </c>
      <c r="G32" s="1030">
        <v>0</v>
      </c>
      <c r="H32" s="1030">
        <v>0</v>
      </c>
      <c r="I32" s="1030">
        <v>0</v>
      </c>
      <c r="J32" s="1030">
        <v>0</v>
      </c>
      <c r="K32" s="1030">
        <v>1.3475200000000001E-3</v>
      </c>
      <c r="L32" s="1030">
        <v>0</v>
      </c>
      <c r="M32" s="1030">
        <v>13.01644368</v>
      </c>
      <c r="N32" s="1030">
        <v>0</v>
      </c>
      <c r="O32" s="1030">
        <v>0.81676654000000004</v>
      </c>
      <c r="P32" s="1030">
        <v>0</v>
      </c>
      <c r="Q32" s="1030">
        <v>0</v>
      </c>
      <c r="R32" s="1030">
        <v>2.8842581800000002</v>
      </c>
      <c r="S32" s="1030">
        <v>0</v>
      </c>
      <c r="T32" s="1030">
        <v>0</v>
      </c>
      <c r="U32" s="1030">
        <v>0</v>
      </c>
      <c r="V32" s="1030">
        <v>434.73389473999998</v>
      </c>
      <c r="W32" s="1030">
        <v>0</v>
      </c>
      <c r="X32" s="1030">
        <v>0</v>
      </c>
      <c r="Y32" s="1030">
        <v>0</v>
      </c>
      <c r="Z32" s="1030">
        <v>0</v>
      </c>
      <c r="AA32" s="1030">
        <v>0</v>
      </c>
      <c r="AB32" s="1030">
        <v>451.45271066000004</v>
      </c>
      <c r="AC32" s="373"/>
    </row>
    <row r="33" spans="1:29" x14ac:dyDescent="0.25">
      <c r="A33" s="30">
        <v>9.5</v>
      </c>
      <c r="B33" s="75" t="s">
        <v>1376</v>
      </c>
      <c r="C33" s="1030">
        <v>0</v>
      </c>
      <c r="D33" s="1030">
        <v>0</v>
      </c>
      <c r="E33" s="1030">
        <v>0</v>
      </c>
      <c r="F33" s="1030">
        <v>0</v>
      </c>
      <c r="G33" s="1030">
        <v>0</v>
      </c>
      <c r="H33" s="1030">
        <v>0</v>
      </c>
      <c r="I33" s="1030">
        <v>0</v>
      </c>
      <c r="J33" s="1030">
        <v>0</v>
      </c>
      <c r="K33" s="1030">
        <v>0</v>
      </c>
      <c r="L33" s="1030">
        <v>0</v>
      </c>
      <c r="M33" s="1030">
        <v>0</v>
      </c>
      <c r="N33" s="1030">
        <v>0</v>
      </c>
      <c r="O33" s="1030">
        <v>0</v>
      </c>
      <c r="P33" s="1030">
        <v>0</v>
      </c>
      <c r="Q33" s="1030">
        <v>0</v>
      </c>
      <c r="R33" s="1030">
        <v>0</v>
      </c>
      <c r="S33" s="1030">
        <v>0</v>
      </c>
      <c r="T33" s="1030">
        <v>0</v>
      </c>
      <c r="U33" s="1030">
        <v>0</v>
      </c>
      <c r="V33" s="1030">
        <v>27.748975989999998</v>
      </c>
      <c r="W33" s="1030">
        <v>0</v>
      </c>
      <c r="X33" s="1030">
        <v>0</v>
      </c>
      <c r="Y33" s="1030">
        <v>0</v>
      </c>
      <c r="Z33" s="1030">
        <v>0</v>
      </c>
      <c r="AA33" s="1030">
        <v>0</v>
      </c>
      <c r="AB33" s="1030">
        <v>27.748975989999998</v>
      </c>
      <c r="AC33" s="373"/>
    </row>
    <row r="34" spans="1:29" x14ac:dyDescent="0.25">
      <c r="A34" s="30">
        <v>10</v>
      </c>
      <c r="B34" s="75" t="s">
        <v>1377</v>
      </c>
      <c r="C34" s="999">
        <v>0</v>
      </c>
      <c r="D34" s="999">
        <v>0</v>
      </c>
      <c r="E34" s="999">
        <v>0</v>
      </c>
      <c r="F34" s="999">
        <v>0</v>
      </c>
      <c r="G34" s="999">
        <v>0</v>
      </c>
      <c r="H34" s="999">
        <v>0</v>
      </c>
      <c r="I34" s="999">
        <v>0</v>
      </c>
      <c r="J34" s="999">
        <v>0</v>
      </c>
      <c r="K34" s="999">
        <v>0</v>
      </c>
      <c r="L34" s="999">
        <v>0</v>
      </c>
      <c r="M34" s="999">
        <v>0</v>
      </c>
      <c r="N34" s="999">
        <v>0</v>
      </c>
      <c r="O34" s="999">
        <v>0</v>
      </c>
      <c r="P34" s="999">
        <v>0</v>
      </c>
      <c r="Q34" s="999">
        <v>0</v>
      </c>
      <c r="R34" s="999">
        <v>144.55014892</v>
      </c>
      <c r="S34" s="999">
        <v>0</v>
      </c>
      <c r="T34" s="999">
        <v>0</v>
      </c>
      <c r="U34" s="999">
        <v>0</v>
      </c>
      <c r="V34" s="999">
        <v>312.18373051999998</v>
      </c>
      <c r="W34" s="999">
        <v>0</v>
      </c>
      <c r="X34" s="999">
        <v>0</v>
      </c>
      <c r="Y34" s="999">
        <v>0</v>
      </c>
      <c r="Z34" s="999">
        <v>0</v>
      </c>
      <c r="AA34" s="999">
        <v>0</v>
      </c>
      <c r="AB34" s="999">
        <v>456.73387943</v>
      </c>
      <c r="AC34" s="373"/>
    </row>
    <row r="35" spans="1:29" x14ac:dyDescent="0.25">
      <c r="A35" s="30" t="s">
        <v>244</v>
      </c>
      <c r="B35" s="75" t="s">
        <v>1378</v>
      </c>
      <c r="C35" s="1030">
        <v>0</v>
      </c>
      <c r="D35" s="1030">
        <v>0</v>
      </c>
      <c r="E35" s="1030">
        <v>0</v>
      </c>
      <c r="F35" s="1030">
        <v>0</v>
      </c>
      <c r="G35" s="1030">
        <v>0</v>
      </c>
      <c r="H35" s="1030">
        <v>0</v>
      </c>
      <c r="I35" s="1030">
        <v>0</v>
      </c>
      <c r="J35" s="1030">
        <v>0</v>
      </c>
      <c r="K35" s="1030">
        <v>0</v>
      </c>
      <c r="L35" s="1030">
        <v>0</v>
      </c>
      <c r="M35" s="1030">
        <v>0</v>
      </c>
      <c r="N35" s="1030">
        <v>0</v>
      </c>
      <c r="O35" s="1030">
        <v>0</v>
      </c>
      <c r="P35" s="1030">
        <v>0</v>
      </c>
      <c r="Q35" s="1030">
        <v>0</v>
      </c>
      <c r="R35" s="1030">
        <v>0</v>
      </c>
      <c r="S35" s="1030">
        <v>0</v>
      </c>
      <c r="T35" s="1030">
        <v>0</v>
      </c>
      <c r="U35" s="1030">
        <v>0</v>
      </c>
      <c r="V35" s="1030">
        <v>0</v>
      </c>
      <c r="W35" s="1030">
        <v>0</v>
      </c>
      <c r="X35" s="1030">
        <v>0</v>
      </c>
      <c r="Y35" s="1030">
        <v>0</v>
      </c>
      <c r="Z35" s="1030">
        <v>0</v>
      </c>
      <c r="AA35" s="1030">
        <v>0</v>
      </c>
      <c r="AB35" s="1030">
        <v>0</v>
      </c>
      <c r="AC35" s="373"/>
    </row>
    <row r="36" spans="1:29" x14ac:dyDescent="0.25">
      <c r="A36" s="30" t="s">
        <v>1379</v>
      </c>
      <c r="B36" s="75" t="s">
        <v>1380</v>
      </c>
      <c r="C36" s="1030">
        <v>0</v>
      </c>
      <c r="D36" s="1030">
        <v>0</v>
      </c>
      <c r="E36" s="1030">
        <v>0</v>
      </c>
      <c r="F36" s="1030">
        <v>0</v>
      </c>
      <c r="G36" s="1030">
        <v>0</v>
      </c>
      <c r="H36" s="1030">
        <v>0</v>
      </c>
      <c r="I36" s="1030">
        <v>0</v>
      </c>
      <c r="J36" s="1030">
        <v>0</v>
      </c>
      <c r="K36" s="1030">
        <v>0</v>
      </c>
      <c r="L36" s="1030">
        <v>0</v>
      </c>
      <c r="M36" s="1030">
        <v>0</v>
      </c>
      <c r="N36" s="1030">
        <v>0</v>
      </c>
      <c r="O36" s="1030">
        <v>0</v>
      </c>
      <c r="P36" s="1030">
        <v>0</v>
      </c>
      <c r="Q36" s="1030">
        <v>0</v>
      </c>
      <c r="R36" s="1030">
        <v>0</v>
      </c>
      <c r="S36" s="1030">
        <v>0</v>
      </c>
      <c r="T36" s="1030">
        <v>0</v>
      </c>
      <c r="U36" s="1030">
        <v>0</v>
      </c>
      <c r="V36" s="1030">
        <v>0</v>
      </c>
      <c r="W36" s="1030">
        <v>0</v>
      </c>
      <c r="X36" s="1030">
        <v>0</v>
      </c>
      <c r="Y36" s="1030">
        <v>0</v>
      </c>
      <c r="Z36" s="1030">
        <v>0</v>
      </c>
      <c r="AA36" s="1030">
        <v>0</v>
      </c>
      <c r="AB36" s="1030">
        <v>0</v>
      </c>
      <c r="AC36" s="373"/>
    </row>
    <row r="37" spans="1:29" x14ac:dyDescent="0.25">
      <c r="A37" s="30" t="s">
        <v>1381</v>
      </c>
      <c r="B37" s="75" t="s">
        <v>1382</v>
      </c>
      <c r="C37" s="999">
        <v>74.610704159999997</v>
      </c>
      <c r="D37" s="999">
        <v>0</v>
      </c>
      <c r="E37" s="999">
        <v>0</v>
      </c>
      <c r="F37" s="999">
        <v>0</v>
      </c>
      <c r="G37" s="999">
        <v>0</v>
      </c>
      <c r="H37" s="999">
        <v>0</v>
      </c>
      <c r="I37" s="999">
        <v>0</v>
      </c>
      <c r="J37" s="999">
        <v>0</v>
      </c>
      <c r="K37" s="999">
        <v>0</v>
      </c>
      <c r="L37" s="999">
        <v>0</v>
      </c>
      <c r="M37" s="999">
        <v>0</v>
      </c>
      <c r="N37" s="999">
        <v>0</v>
      </c>
      <c r="O37" s="999">
        <v>0</v>
      </c>
      <c r="P37" s="999">
        <v>0</v>
      </c>
      <c r="Q37" s="999">
        <v>0</v>
      </c>
      <c r="R37" s="999">
        <v>1166.93931666</v>
      </c>
      <c r="S37" s="999">
        <v>0</v>
      </c>
      <c r="T37" s="999">
        <v>0</v>
      </c>
      <c r="U37" s="999">
        <v>0</v>
      </c>
      <c r="V37" s="999">
        <v>0</v>
      </c>
      <c r="W37" s="999">
        <v>0</v>
      </c>
      <c r="X37" s="999">
        <v>0</v>
      </c>
      <c r="Y37" s="999">
        <v>0</v>
      </c>
      <c r="Z37" s="999">
        <v>0</v>
      </c>
      <c r="AA37" s="999">
        <v>0</v>
      </c>
      <c r="AB37" s="999">
        <v>1241.5500208199999</v>
      </c>
      <c r="AC37" s="373"/>
    </row>
    <row r="38" spans="1:29" x14ac:dyDescent="0.25">
      <c r="A38" s="391">
        <v>11</v>
      </c>
      <c r="B38" s="390" t="s">
        <v>170</v>
      </c>
      <c r="C38" s="389"/>
      <c r="D38" s="388"/>
      <c r="E38" s="388"/>
      <c r="F38" s="388"/>
      <c r="G38" s="388"/>
      <c r="H38" s="388"/>
      <c r="I38" s="388"/>
      <c r="J38" s="388"/>
      <c r="K38" s="388"/>
      <c r="L38" s="388"/>
      <c r="M38" s="388"/>
      <c r="N38" s="388"/>
      <c r="O38" s="388"/>
      <c r="P38" s="388"/>
      <c r="Q38" s="388"/>
      <c r="R38" s="388"/>
      <c r="S38" s="388"/>
      <c r="T38" s="388"/>
      <c r="U38" s="388"/>
      <c r="V38" s="388"/>
      <c r="W38" s="388"/>
      <c r="X38" s="388"/>
      <c r="Y38" s="388"/>
      <c r="Z38" s="388"/>
      <c r="AA38" s="388"/>
      <c r="AB38" s="388"/>
      <c r="AC38" s="388"/>
    </row>
    <row r="39" spans="1:29" x14ac:dyDescent="0.25">
      <c r="A39" s="387" t="s">
        <v>1383</v>
      </c>
      <c r="B39" s="386" t="s">
        <v>1384</v>
      </c>
      <c r="C39" s="1033">
        <v>5108.4672826200003</v>
      </c>
      <c r="D39" s="1025">
        <v>0</v>
      </c>
      <c r="E39" s="1025">
        <v>0</v>
      </c>
      <c r="F39" s="1025">
        <v>6705.7886596600001</v>
      </c>
      <c r="G39" s="1025">
        <v>1709.1966953900001</v>
      </c>
      <c r="H39" s="1025">
        <v>257.5110426</v>
      </c>
      <c r="I39" s="1025">
        <v>0</v>
      </c>
      <c r="J39" s="1025">
        <v>0</v>
      </c>
      <c r="K39" s="1025">
        <v>76.662425349999992</v>
      </c>
      <c r="L39" s="1025">
        <v>4.1017299999999996E-3</v>
      </c>
      <c r="M39" s="1025">
        <v>42.53936848</v>
      </c>
      <c r="N39" s="1025">
        <v>0</v>
      </c>
      <c r="O39" s="1025">
        <v>10124.404765450001</v>
      </c>
      <c r="P39" s="1025">
        <v>0</v>
      </c>
      <c r="Q39" s="1025">
        <v>0</v>
      </c>
      <c r="R39" s="1025">
        <v>7341.0606444899995</v>
      </c>
      <c r="S39" s="1025">
        <v>0</v>
      </c>
      <c r="T39" s="1025">
        <v>0</v>
      </c>
      <c r="U39" s="1025">
        <v>0</v>
      </c>
      <c r="V39" s="1025">
        <v>911.73344622000002</v>
      </c>
      <c r="W39" s="1025">
        <v>425.67320811000002</v>
      </c>
      <c r="X39" s="1025">
        <v>0</v>
      </c>
      <c r="Y39" s="1025">
        <v>0</v>
      </c>
      <c r="Z39" s="1025">
        <v>0</v>
      </c>
      <c r="AA39" s="1025">
        <v>0</v>
      </c>
      <c r="AB39" s="1025">
        <v>32703.0416401</v>
      </c>
      <c r="AC39" s="373"/>
    </row>
    <row r="41" spans="1:29" x14ac:dyDescent="0.25">
      <c r="C41" s="1028"/>
      <c r="AB41" s="1028"/>
    </row>
    <row r="42" spans="1:29" x14ac:dyDescent="0.25">
      <c r="C42" s="1028"/>
      <c r="D42" s="1028"/>
      <c r="E42" s="1028"/>
      <c r="F42" s="1028"/>
      <c r="G42" s="1028"/>
      <c r="H42" s="1028"/>
      <c r="I42" s="1028"/>
      <c r="J42" s="1028"/>
      <c r="K42" s="1028"/>
      <c r="L42" s="1028"/>
      <c r="M42" s="1028"/>
      <c r="N42" s="1028"/>
      <c r="O42" s="1028"/>
      <c r="P42" s="1028"/>
      <c r="Q42" s="1028"/>
      <c r="R42" s="1028"/>
      <c r="S42" s="1028"/>
      <c r="T42" s="1028"/>
      <c r="U42" s="1028"/>
      <c r="V42" s="1028"/>
      <c r="W42" s="1028"/>
      <c r="X42" s="1028"/>
      <c r="Y42" s="1028"/>
      <c r="Z42" s="1028"/>
      <c r="AA42" s="1028"/>
      <c r="AB42" s="1028"/>
    </row>
  </sheetData>
  <sheetProtection algorithmName="SHA-512" hashValue="fxh0dCKmgJLnrbEh4sB2u5vYjMMIWTvJP1AWIK9fnG6L7N2sQdVu+IeQhSkPIcHuLDGLhRnfNCb2GkL7iuVivQ==" saltValue="nv5aPRakcIOUWO6lxwZwAg==" spinCount="100000" sheet="1" objects="1" scenarios="1"/>
  <mergeCells count="4">
    <mergeCell ref="AB5:AB6"/>
    <mergeCell ref="AC5:AC6"/>
    <mergeCell ref="B5:B7"/>
    <mergeCell ref="C5:AA5"/>
  </mergeCells>
  <pageMargins left="0.70866141732283472" right="0.70866141732283472" top="0.74803149606299213" bottom="0.74803149606299213" header="0.31496062992125984" footer="0.31496062992125984"/>
  <pageSetup paperSize="9" scale="43" orientation="landscape" r:id="rId1"/>
  <headerFooter>
    <oddHeader>&amp;CDA</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6AB55-FB67-457D-880F-31FD6FFCBD99}">
  <sheetPr>
    <pageSetUpPr fitToPage="1"/>
  </sheetPr>
  <dimension ref="A1:N50"/>
  <sheetViews>
    <sheetView showGridLines="0" zoomScaleNormal="100" workbookViewId="0">
      <selection activeCell="F34" sqref="F34"/>
    </sheetView>
  </sheetViews>
  <sheetFormatPr defaultColWidth="9.28515625" defaultRowHeight="15" x14ac:dyDescent="0.25"/>
  <cols>
    <col min="1" max="1" width="16" customWidth="1"/>
    <col min="2" max="2" width="20" customWidth="1"/>
    <col min="3" max="4" width="13.5703125" customWidth="1"/>
    <col min="5" max="5" width="15.28515625" customWidth="1"/>
    <col min="6" max="6" width="19.42578125" customWidth="1"/>
    <col min="7" max="7" width="14.28515625" customWidth="1"/>
    <col min="8" max="8" width="11.42578125" customWidth="1"/>
    <col min="9" max="9" width="14.42578125" customWidth="1"/>
    <col min="10" max="10" width="17.5703125" customWidth="1"/>
    <col min="11" max="11" width="15.28515625" customWidth="1"/>
    <col min="12" max="13" width="15.5703125" customWidth="1"/>
    <col min="14" max="14" width="12.5703125" customWidth="1"/>
  </cols>
  <sheetData>
    <row r="1" spans="1:14" ht="18.75" x14ac:dyDescent="0.3">
      <c r="A1" s="39" t="s">
        <v>1385</v>
      </c>
      <c r="M1" s="42"/>
    </row>
    <row r="2" spans="1:14" x14ac:dyDescent="0.25">
      <c r="F2" s="851"/>
    </row>
    <row r="3" spans="1:14" x14ac:dyDescent="0.25">
      <c r="A3" s="408"/>
    </row>
    <row r="4" spans="1:14" ht="120" x14ac:dyDescent="0.25">
      <c r="A4" s="1376" t="s">
        <v>1386</v>
      </c>
      <c r="B4" s="174" t="s">
        <v>1387</v>
      </c>
      <c r="C4" s="174" t="s">
        <v>1279</v>
      </c>
      <c r="D4" s="174" t="s">
        <v>1388</v>
      </c>
      <c r="E4" s="25" t="s">
        <v>1389</v>
      </c>
      <c r="F4" s="25" t="s">
        <v>1390</v>
      </c>
      <c r="G4" s="25" t="s">
        <v>1391</v>
      </c>
      <c r="H4" s="25" t="s">
        <v>1392</v>
      </c>
      <c r="I4" s="25" t="s">
        <v>1393</v>
      </c>
      <c r="J4" s="25" t="s">
        <v>1394</v>
      </c>
      <c r="K4" s="174" t="s">
        <v>1395</v>
      </c>
      <c r="L4" s="174" t="s">
        <v>1396</v>
      </c>
      <c r="M4" s="174" t="s">
        <v>1397</v>
      </c>
      <c r="N4" s="174" t="s">
        <v>1398</v>
      </c>
    </row>
    <row r="5" spans="1:14" x14ac:dyDescent="0.25">
      <c r="A5" s="1377"/>
      <c r="B5" s="60" t="s">
        <v>299</v>
      </c>
      <c r="C5" s="406" t="s">
        <v>278</v>
      </c>
      <c r="D5" s="406" t="s">
        <v>279</v>
      </c>
      <c r="E5" s="406" t="s">
        <v>289</v>
      </c>
      <c r="F5" s="406" t="s">
        <v>290</v>
      </c>
      <c r="G5" s="406" t="s">
        <v>1399</v>
      </c>
      <c r="H5" s="406" t="s">
        <v>1400</v>
      </c>
      <c r="I5" s="406" t="s">
        <v>1401</v>
      </c>
      <c r="J5" s="406" t="s">
        <v>1402</v>
      </c>
      <c r="K5" s="406" t="s">
        <v>1403</v>
      </c>
      <c r="L5" s="406" t="s">
        <v>1404</v>
      </c>
      <c r="M5" s="406" t="s">
        <v>1405</v>
      </c>
      <c r="N5" s="406" t="s">
        <v>1406</v>
      </c>
    </row>
    <row r="6" spans="1:14" ht="30" x14ac:dyDescent="0.25">
      <c r="A6" s="405" t="s">
        <v>1407</v>
      </c>
      <c r="B6" s="404"/>
      <c r="C6" s="374"/>
      <c r="D6" s="373"/>
      <c r="E6" s="373"/>
      <c r="F6" s="373"/>
      <c r="G6" s="373"/>
      <c r="H6" s="373"/>
      <c r="I6" s="373"/>
      <c r="J6" s="373"/>
      <c r="K6" s="373"/>
      <c r="L6" s="373"/>
      <c r="M6" s="373"/>
      <c r="N6" s="373"/>
    </row>
    <row r="7" spans="1:14" x14ac:dyDescent="0.25">
      <c r="A7" s="403"/>
      <c r="B7" s="399" t="s">
        <v>1408</v>
      </c>
      <c r="C7" s="374"/>
      <c r="D7" s="373"/>
      <c r="E7" s="373"/>
      <c r="F7" s="373"/>
      <c r="G7" s="373"/>
      <c r="H7" s="373"/>
      <c r="I7" s="373"/>
      <c r="J7" s="373"/>
      <c r="K7" s="373"/>
      <c r="L7" s="373"/>
      <c r="M7" s="373"/>
      <c r="N7" s="373"/>
    </row>
    <row r="8" spans="1:14" x14ac:dyDescent="0.25">
      <c r="A8" s="402"/>
      <c r="B8" s="401" t="s">
        <v>1409</v>
      </c>
      <c r="C8" s="374"/>
      <c r="D8" s="373"/>
      <c r="E8" s="373"/>
      <c r="F8" s="373"/>
      <c r="G8" s="373"/>
      <c r="H8" s="373"/>
      <c r="I8" s="373"/>
      <c r="J8" s="373"/>
      <c r="K8" s="373"/>
      <c r="L8" s="373"/>
      <c r="M8" s="373"/>
      <c r="N8" s="373"/>
    </row>
    <row r="9" spans="1:14" x14ac:dyDescent="0.25">
      <c r="A9" s="402"/>
      <c r="B9" s="401" t="s">
        <v>1410</v>
      </c>
      <c r="C9" s="374"/>
      <c r="D9" s="373"/>
      <c r="E9" s="373"/>
      <c r="F9" s="373"/>
      <c r="G9" s="373"/>
      <c r="H9" s="373"/>
      <c r="I9" s="373"/>
      <c r="J9" s="373"/>
      <c r="K9" s="373"/>
      <c r="L9" s="373"/>
      <c r="M9" s="373"/>
      <c r="N9" s="373"/>
    </row>
    <row r="10" spans="1:14" x14ac:dyDescent="0.25">
      <c r="A10" s="402"/>
      <c r="B10" s="399" t="s">
        <v>1411</v>
      </c>
      <c r="C10" s="374"/>
      <c r="D10" s="373"/>
      <c r="E10" s="373"/>
      <c r="F10" s="373"/>
      <c r="G10" s="373"/>
      <c r="H10" s="373"/>
      <c r="I10" s="373"/>
      <c r="J10" s="373"/>
      <c r="K10" s="373"/>
      <c r="L10" s="373"/>
      <c r="M10" s="373"/>
      <c r="N10" s="373"/>
    </row>
    <row r="11" spans="1:14" x14ac:dyDescent="0.25">
      <c r="A11" s="402"/>
      <c r="B11" s="399" t="s">
        <v>1412</v>
      </c>
      <c r="C11" s="374"/>
      <c r="D11" s="373"/>
      <c r="E11" s="373"/>
      <c r="F11" s="373"/>
      <c r="G11" s="373"/>
      <c r="H11" s="373"/>
      <c r="I11" s="373"/>
      <c r="J11" s="373"/>
      <c r="K11" s="373"/>
      <c r="L11" s="373"/>
      <c r="M11" s="373"/>
      <c r="N11" s="373"/>
    </row>
    <row r="12" spans="1:14" x14ac:dyDescent="0.25">
      <c r="A12" s="402"/>
      <c r="B12" s="399" t="s">
        <v>1413</v>
      </c>
      <c r="C12" s="374"/>
      <c r="D12" s="373"/>
      <c r="E12" s="373"/>
      <c r="F12" s="373"/>
      <c r="G12" s="373"/>
      <c r="H12" s="373"/>
      <c r="I12" s="373"/>
      <c r="J12" s="373"/>
      <c r="K12" s="373"/>
      <c r="L12" s="373"/>
      <c r="M12" s="373"/>
      <c r="N12" s="373"/>
    </row>
    <row r="13" spans="1:14" x14ac:dyDescent="0.25">
      <c r="A13" s="402"/>
      <c r="B13" s="399" t="s">
        <v>1414</v>
      </c>
      <c r="C13" s="374"/>
      <c r="D13" s="373"/>
      <c r="E13" s="373"/>
      <c r="F13" s="373"/>
      <c r="G13" s="373"/>
      <c r="H13" s="373"/>
      <c r="I13" s="373"/>
      <c r="J13" s="373"/>
      <c r="K13" s="373"/>
      <c r="L13" s="373"/>
      <c r="M13" s="373"/>
      <c r="N13" s="373"/>
    </row>
    <row r="14" spans="1:14" x14ac:dyDescent="0.25">
      <c r="A14" s="402"/>
      <c r="B14" s="401" t="s">
        <v>1415</v>
      </c>
      <c r="C14" s="374"/>
      <c r="D14" s="373"/>
      <c r="E14" s="373"/>
      <c r="F14" s="373"/>
      <c r="G14" s="373"/>
      <c r="H14" s="373"/>
      <c r="I14" s="373"/>
      <c r="J14" s="373"/>
      <c r="K14" s="373"/>
      <c r="L14" s="373"/>
      <c r="M14" s="373"/>
      <c r="N14" s="373"/>
    </row>
    <row r="15" spans="1:14" x14ac:dyDescent="0.25">
      <c r="A15" s="402"/>
      <c r="B15" s="401" t="s">
        <v>1416</v>
      </c>
      <c r="C15" s="374"/>
      <c r="D15" s="373"/>
      <c r="E15" s="373"/>
      <c r="F15" s="373"/>
      <c r="G15" s="373"/>
      <c r="H15" s="373"/>
      <c r="I15" s="373"/>
      <c r="J15" s="373"/>
      <c r="K15" s="373"/>
      <c r="L15" s="373"/>
      <c r="M15" s="373"/>
      <c r="N15" s="373"/>
    </row>
    <row r="16" spans="1:14" x14ac:dyDescent="0.25">
      <c r="A16" s="402"/>
      <c r="B16" s="399" t="s">
        <v>1417</v>
      </c>
      <c r="C16" s="374"/>
      <c r="D16" s="373"/>
      <c r="E16" s="373"/>
      <c r="F16" s="373"/>
      <c r="G16" s="373"/>
      <c r="H16" s="373"/>
      <c r="I16" s="373"/>
      <c r="J16" s="373"/>
      <c r="K16" s="373"/>
      <c r="L16" s="373"/>
      <c r="M16" s="373"/>
      <c r="N16" s="373"/>
    </row>
    <row r="17" spans="1:14" x14ac:dyDescent="0.25">
      <c r="A17" s="402"/>
      <c r="B17" s="401" t="s">
        <v>1418</v>
      </c>
      <c r="C17" s="374"/>
      <c r="D17" s="373"/>
      <c r="E17" s="373"/>
      <c r="F17" s="373"/>
      <c r="G17" s="373"/>
      <c r="H17" s="373"/>
      <c r="I17" s="373"/>
      <c r="J17" s="373"/>
      <c r="K17" s="373"/>
      <c r="L17" s="373"/>
      <c r="M17" s="373"/>
      <c r="N17" s="373"/>
    </row>
    <row r="18" spans="1:14" x14ac:dyDescent="0.25">
      <c r="A18" s="402"/>
      <c r="B18" s="401" t="s">
        <v>1419</v>
      </c>
      <c r="C18" s="374"/>
      <c r="D18" s="373"/>
      <c r="E18" s="373"/>
      <c r="F18" s="373"/>
      <c r="G18" s="373"/>
      <c r="H18" s="373"/>
      <c r="I18" s="373"/>
      <c r="J18" s="373"/>
      <c r="K18" s="373"/>
      <c r="L18" s="373"/>
      <c r="M18" s="373"/>
      <c r="N18" s="373"/>
    </row>
    <row r="19" spans="1:14" x14ac:dyDescent="0.25">
      <c r="A19" s="402"/>
      <c r="B19" s="399" t="s">
        <v>1420</v>
      </c>
      <c r="C19" s="374"/>
      <c r="D19" s="373"/>
      <c r="E19" s="373"/>
      <c r="F19" s="373"/>
      <c r="G19" s="373"/>
      <c r="H19" s="373"/>
      <c r="I19" s="373"/>
      <c r="J19" s="373"/>
      <c r="K19" s="373"/>
      <c r="L19" s="373"/>
      <c r="M19" s="373"/>
      <c r="N19" s="373"/>
    </row>
    <row r="20" spans="1:14" x14ac:dyDescent="0.25">
      <c r="A20" s="402"/>
      <c r="B20" s="401" t="s">
        <v>1421</v>
      </c>
      <c r="C20" s="374"/>
      <c r="D20" s="373"/>
      <c r="E20" s="373"/>
      <c r="F20" s="373"/>
      <c r="G20" s="373"/>
      <c r="H20" s="373"/>
      <c r="I20" s="373"/>
      <c r="J20" s="373"/>
      <c r="K20" s="373"/>
      <c r="L20" s="373"/>
      <c r="M20" s="373"/>
      <c r="N20" s="373"/>
    </row>
    <row r="21" spans="1:14" x14ac:dyDescent="0.25">
      <c r="A21" s="402"/>
      <c r="B21" s="401" t="s">
        <v>1422</v>
      </c>
      <c r="C21" s="374"/>
      <c r="D21" s="373"/>
      <c r="E21" s="373"/>
      <c r="F21" s="373"/>
      <c r="G21" s="373"/>
      <c r="H21" s="373"/>
      <c r="I21" s="373"/>
      <c r="J21" s="373"/>
      <c r="K21" s="373"/>
      <c r="L21" s="373"/>
      <c r="M21" s="373"/>
      <c r="N21" s="373"/>
    </row>
    <row r="22" spans="1:14" x14ac:dyDescent="0.25">
      <c r="A22" s="402"/>
      <c r="B22" s="401" t="s">
        <v>1423</v>
      </c>
      <c r="C22" s="374"/>
      <c r="D22" s="373"/>
      <c r="E22" s="373"/>
      <c r="F22" s="373"/>
      <c r="G22" s="373"/>
      <c r="H22" s="373"/>
      <c r="I22" s="373"/>
      <c r="J22" s="373"/>
      <c r="K22" s="373"/>
      <c r="L22" s="373"/>
      <c r="M22" s="373"/>
      <c r="N22" s="373"/>
    </row>
    <row r="23" spans="1:14" ht="30" x14ac:dyDescent="0.25">
      <c r="A23" s="400"/>
      <c r="B23" s="399" t="s">
        <v>1424</v>
      </c>
      <c r="C23" s="374"/>
      <c r="D23" s="373"/>
      <c r="E23" s="373"/>
      <c r="F23" s="373"/>
      <c r="G23" s="373"/>
      <c r="H23" s="373"/>
      <c r="I23" s="373"/>
      <c r="J23" s="373"/>
      <c r="K23" s="373"/>
      <c r="L23" s="373"/>
      <c r="M23" s="373"/>
      <c r="N23" s="373"/>
    </row>
    <row r="24" spans="1:14" x14ac:dyDescent="0.25">
      <c r="A24" s="1378" t="s">
        <v>1425</v>
      </c>
      <c r="B24" s="1379"/>
      <c r="C24" s="373"/>
      <c r="D24" s="373"/>
      <c r="E24" s="373"/>
      <c r="F24" s="373"/>
      <c r="G24" s="373"/>
      <c r="H24" s="373"/>
      <c r="I24" s="373"/>
      <c r="J24" s="373"/>
      <c r="K24" s="373"/>
      <c r="L24" s="373"/>
      <c r="M24" s="373"/>
      <c r="N24" s="373"/>
    </row>
    <row r="25" spans="1:14" x14ac:dyDescent="0.25">
      <c r="A25" s="1374" t="s">
        <v>1426</v>
      </c>
      <c r="B25" s="1375"/>
      <c r="C25" s="373"/>
      <c r="D25" s="373"/>
      <c r="E25" s="373"/>
      <c r="F25" s="373"/>
      <c r="G25" s="398"/>
      <c r="H25" s="373"/>
      <c r="I25" s="398"/>
      <c r="J25" s="373"/>
      <c r="K25" s="373"/>
      <c r="L25" s="373"/>
      <c r="M25" s="373"/>
      <c r="N25" s="373"/>
    </row>
    <row r="26" spans="1:14" x14ac:dyDescent="0.25">
      <c r="A26" s="42"/>
      <c r="B26" s="42"/>
      <c r="C26" s="42"/>
      <c r="D26" s="42"/>
      <c r="E26" s="42"/>
      <c r="F26" s="42"/>
      <c r="G26" s="42"/>
      <c r="H26" s="42"/>
      <c r="I26" s="42"/>
      <c r="J26" s="42"/>
      <c r="K26" s="42"/>
      <c r="L26" s="42"/>
      <c r="M26" s="42"/>
      <c r="N26" s="42"/>
    </row>
    <row r="27" spans="1:14" x14ac:dyDescent="0.25">
      <c r="A27" s="42"/>
      <c r="B27" s="42"/>
      <c r="C27" s="42"/>
      <c r="D27" s="42"/>
      <c r="E27" s="42"/>
      <c r="F27" s="42"/>
      <c r="G27" s="42"/>
      <c r="H27" s="42"/>
      <c r="I27" s="42"/>
      <c r="J27" s="42"/>
      <c r="K27" s="42"/>
      <c r="L27" s="42"/>
      <c r="M27" s="42"/>
      <c r="N27" s="42"/>
    </row>
    <row r="28" spans="1:14" x14ac:dyDescent="0.25">
      <c r="A28" s="42"/>
      <c r="B28" s="42"/>
      <c r="C28" s="42"/>
      <c r="D28" s="42"/>
      <c r="E28" s="42"/>
      <c r="F28" s="42"/>
      <c r="G28" s="42"/>
      <c r="H28" s="42"/>
      <c r="I28" s="42"/>
      <c r="J28" s="42"/>
      <c r="K28" s="42"/>
      <c r="L28" s="42"/>
      <c r="M28" s="42"/>
      <c r="N28" s="42"/>
    </row>
    <row r="29" spans="1:14" ht="120" x14ac:dyDescent="0.25">
      <c r="A29" s="1380" t="s">
        <v>1427</v>
      </c>
      <c r="B29" s="407" t="s">
        <v>1387</v>
      </c>
      <c r="C29" s="174" t="s">
        <v>1279</v>
      </c>
      <c r="D29" s="174" t="s">
        <v>1388</v>
      </c>
      <c r="E29" s="25" t="s">
        <v>1428</v>
      </c>
      <c r="F29" s="25" t="s">
        <v>1277</v>
      </c>
      <c r="G29" s="25" t="s">
        <v>1429</v>
      </c>
      <c r="H29" s="25" t="s">
        <v>1430</v>
      </c>
      <c r="I29" s="25" t="s">
        <v>1431</v>
      </c>
      <c r="J29" s="25" t="s">
        <v>1432</v>
      </c>
      <c r="K29" s="174" t="s">
        <v>1395</v>
      </c>
      <c r="L29" s="174" t="s">
        <v>1396</v>
      </c>
      <c r="M29" s="174" t="s">
        <v>1397</v>
      </c>
      <c r="N29" s="174" t="s">
        <v>1398</v>
      </c>
    </row>
    <row r="30" spans="1:14" x14ac:dyDescent="0.25">
      <c r="A30" s="1381"/>
      <c r="B30" s="60" t="s">
        <v>299</v>
      </c>
      <c r="C30" s="406" t="s">
        <v>278</v>
      </c>
      <c r="D30" s="406" t="s">
        <v>279</v>
      </c>
      <c r="E30" s="406" t="s">
        <v>289</v>
      </c>
      <c r="F30" s="406" t="s">
        <v>290</v>
      </c>
      <c r="G30" s="406" t="s">
        <v>1399</v>
      </c>
      <c r="H30" s="406" t="s">
        <v>1400</v>
      </c>
      <c r="I30" s="406" t="s">
        <v>1401</v>
      </c>
      <c r="J30" s="406" t="s">
        <v>1402</v>
      </c>
      <c r="K30" s="406" t="s">
        <v>1403</v>
      </c>
      <c r="L30" s="406" t="s">
        <v>1404</v>
      </c>
      <c r="M30" s="406" t="s">
        <v>1405</v>
      </c>
      <c r="N30" s="406" t="s">
        <v>1406</v>
      </c>
    </row>
    <row r="31" spans="1:14" ht="30" x14ac:dyDescent="0.25">
      <c r="A31" s="405" t="s">
        <v>1407</v>
      </c>
      <c r="B31" s="404"/>
      <c r="C31" s="374"/>
      <c r="D31" s="373"/>
      <c r="E31" s="373"/>
      <c r="F31" s="373"/>
      <c r="G31" s="373"/>
      <c r="H31" s="373"/>
      <c r="I31" s="373"/>
      <c r="J31" s="373"/>
      <c r="K31" s="373"/>
      <c r="L31" s="373"/>
      <c r="M31" s="373"/>
      <c r="N31" s="373"/>
    </row>
    <row r="32" spans="1:14" x14ac:dyDescent="0.25">
      <c r="A32" s="403"/>
      <c r="B32" s="399" t="s">
        <v>1433</v>
      </c>
      <c r="C32" s="374"/>
      <c r="D32" s="373"/>
      <c r="E32" s="373"/>
      <c r="F32" s="373"/>
      <c r="G32" s="373"/>
      <c r="H32" s="373"/>
      <c r="I32" s="373"/>
      <c r="J32" s="373"/>
      <c r="K32" s="373"/>
      <c r="L32" s="373"/>
      <c r="M32" s="373"/>
      <c r="N32" s="373"/>
    </row>
    <row r="33" spans="1:14" x14ac:dyDescent="0.25">
      <c r="A33" s="402"/>
      <c r="B33" s="401" t="s">
        <v>1409</v>
      </c>
      <c r="C33" s="374"/>
      <c r="D33" s="373"/>
      <c r="E33" s="373"/>
      <c r="F33" s="373"/>
      <c r="G33" s="373"/>
      <c r="H33" s="373"/>
      <c r="I33" s="373"/>
      <c r="J33" s="373"/>
      <c r="K33" s="373"/>
      <c r="L33" s="373"/>
      <c r="M33" s="373"/>
      <c r="N33" s="373"/>
    </row>
    <row r="34" spans="1:14" x14ac:dyDescent="0.25">
      <c r="A34" s="402"/>
      <c r="B34" s="401" t="s">
        <v>1410</v>
      </c>
      <c r="C34" s="374"/>
      <c r="D34" s="373"/>
      <c r="E34" s="373"/>
      <c r="F34" s="373"/>
      <c r="G34" s="373"/>
      <c r="H34" s="373"/>
      <c r="I34" s="373"/>
      <c r="J34" s="373"/>
      <c r="K34" s="373"/>
      <c r="L34" s="373"/>
      <c r="M34" s="373"/>
      <c r="N34" s="373"/>
    </row>
    <row r="35" spans="1:14" x14ac:dyDescent="0.25">
      <c r="A35" s="402"/>
      <c r="B35" s="399" t="s">
        <v>1434</v>
      </c>
      <c r="C35" s="374"/>
      <c r="D35" s="373"/>
      <c r="E35" s="373"/>
      <c r="F35" s="373"/>
      <c r="G35" s="373"/>
      <c r="H35" s="373"/>
      <c r="I35" s="373"/>
      <c r="J35" s="373"/>
      <c r="K35" s="373"/>
      <c r="L35" s="373"/>
      <c r="M35" s="373"/>
      <c r="N35" s="373"/>
    </row>
    <row r="36" spans="1:14" x14ac:dyDescent="0.25">
      <c r="A36" s="402"/>
      <c r="B36" s="399" t="s">
        <v>1435</v>
      </c>
      <c r="C36" s="374"/>
      <c r="D36" s="373"/>
      <c r="E36" s="373"/>
      <c r="F36" s="373"/>
      <c r="G36" s="373"/>
      <c r="H36" s="373"/>
      <c r="I36" s="373"/>
      <c r="J36" s="373"/>
      <c r="K36" s="373"/>
      <c r="L36" s="373"/>
      <c r="M36" s="373"/>
      <c r="N36" s="373"/>
    </row>
    <row r="37" spans="1:14" x14ac:dyDescent="0.25">
      <c r="A37" s="402"/>
      <c r="B37" s="399" t="s">
        <v>1436</v>
      </c>
      <c r="C37" s="374"/>
      <c r="D37" s="373"/>
      <c r="E37" s="373"/>
      <c r="F37" s="373"/>
      <c r="G37" s="373"/>
      <c r="H37" s="373"/>
      <c r="I37" s="373"/>
      <c r="J37" s="373"/>
      <c r="K37" s="373"/>
      <c r="L37" s="373"/>
      <c r="M37" s="373"/>
      <c r="N37" s="373"/>
    </row>
    <row r="38" spans="1:14" x14ac:dyDescent="0.25">
      <c r="A38" s="402"/>
      <c r="B38" s="399" t="s">
        <v>1437</v>
      </c>
      <c r="C38" s="374"/>
      <c r="D38" s="373"/>
      <c r="E38" s="373"/>
      <c r="F38" s="373"/>
      <c r="G38" s="373"/>
      <c r="H38" s="373"/>
      <c r="I38" s="373"/>
      <c r="J38" s="373"/>
      <c r="K38" s="373"/>
      <c r="L38" s="373"/>
      <c r="M38" s="373"/>
      <c r="N38" s="373"/>
    </row>
    <row r="39" spans="1:14" x14ac:dyDescent="0.25">
      <c r="A39" s="402"/>
      <c r="B39" s="401" t="s">
        <v>1415</v>
      </c>
      <c r="C39" s="374"/>
      <c r="D39" s="373"/>
      <c r="E39" s="373"/>
      <c r="F39" s="373"/>
      <c r="G39" s="373"/>
      <c r="H39" s="373"/>
      <c r="I39" s="373"/>
      <c r="J39" s="373"/>
      <c r="K39" s="373"/>
      <c r="L39" s="373"/>
      <c r="M39" s="373"/>
      <c r="N39" s="373"/>
    </row>
    <row r="40" spans="1:14" x14ac:dyDescent="0.25">
      <c r="A40" s="402"/>
      <c r="B40" s="401" t="s">
        <v>1416</v>
      </c>
      <c r="C40" s="374"/>
      <c r="D40" s="373"/>
      <c r="E40" s="373"/>
      <c r="F40" s="373"/>
      <c r="G40" s="373"/>
      <c r="H40" s="373"/>
      <c r="I40" s="373"/>
      <c r="J40" s="373"/>
      <c r="K40" s="373"/>
      <c r="L40" s="373"/>
      <c r="M40" s="373"/>
      <c r="N40" s="373"/>
    </row>
    <row r="41" spans="1:14" x14ac:dyDescent="0.25">
      <c r="A41" s="402"/>
      <c r="B41" s="399" t="s">
        <v>1438</v>
      </c>
      <c r="C41" s="374"/>
      <c r="D41" s="373"/>
      <c r="E41" s="373"/>
      <c r="F41" s="373"/>
      <c r="G41" s="373"/>
      <c r="H41" s="373"/>
      <c r="I41" s="373"/>
      <c r="J41" s="373"/>
      <c r="K41" s="373"/>
      <c r="L41" s="373"/>
      <c r="M41" s="373"/>
      <c r="N41" s="373"/>
    </row>
    <row r="42" spans="1:14" x14ac:dyDescent="0.25">
      <c r="A42" s="402"/>
      <c r="B42" s="401" t="s">
        <v>1418</v>
      </c>
      <c r="C42" s="374"/>
      <c r="D42" s="373"/>
      <c r="E42" s="373"/>
      <c r="F42" s="373"/>
      <c r="G42" s="373"/>
      <c r="H42" s="373"/>
      <c r="I42" s="373"/>
      <c r="J42" s="373"/>
      <c r="K42" s="373"/>
      <c r="L42" s="373"/>
      <c r="M42" s="373"/>
      <c r="N42" s="373"/>
    </row>
    <row r="43" spans="1:14" x14ac:dyDescent="0.25">
      <c r="A43" s="402"/>
      <c r="B43" s="401" t="s">
        <v>1419</v>
      </c>
      <c r="C43" s="374"/>
      <c r="D43" s="373"/>
      <c r="E43" s="373"/>
      <c r="F43" s="373"/>
      <c r="G43" s="373"/>
      <c r="H43" s="373"/>
      <c r="I43" s="373"/>
      <c r="J43" s="373"/>
      <c r="K43" s="373"/>
      <c r="L43" s="373"/>
      <c r="M43" s="373"/>
      <c r="N43" s="373"/>
    </row>
    <row r="44" spans="1:14" x14ac:dyDescent="0.25">
      <c r="A44" s="402"/>
      <c r="B44" s="399" t="s">
        <v>1439</v>
      </c>
      <c r="C44" s="374"/>
      <c r="D44" s="373"/>
      <c r="E44" s="373"/>
      <c r="F44" s="373"/>
      <c r="G44" s="373"/>
      <c r="H44" s="373"/>
      <c r="I44" s="373"/>
      <c r="J44" s="373"/>
      <c r="K44" s="373"/>
      <c r="L44" s="373"/>
      <c r="M44" s="373"/>
      <c r="N44" s="373"/>
    </row>
    <row r="45" spans="1:14" x14ac:dyDescent="0.25">
      <c r="A45" s="402"/>
      <c r="B45" s="401" t="s">
        <v>1421</v>
      </c>
      <c r="C45" s="374"/>
      <c r="D45" s="373"/>
      <c r="E45" s="373"/>
      <c r="F45" s="373"/>
      <c r="G45" s="373"/>
      <c r="H45" s="373"/>
      <c r="I45" s="373"/>
      <c r="J45" s="373"/>
      <c r="K45" s="373"/>
      <c r="L45" s="373"/>
      <c r="M45" s="373"/>
      <c r="N45" s="373"/>
    </row>
    <row r="46" spans="1:14" x14ac:dyDescent="0.25">
      <c r="A46" s="402"/>
      <c r="B46" s="401" t="s">
        <v>1422</v>
      </c>
      <c r="C46" s="374"/>
      <c r="D46" s="373"/>
      <c r="E46" s="373"/>
      <c r="F46" s="373"/>
      <c r="G46" s="373"/>
      <c r="H46" s="373"/>
      <c r="I46" s="373"/>
      <c r="J46" s="373"/>
      <c r="K46" s="373"/>
      <c r="L46" s="373"/>
      <c r="M46" s="373"/>
      <c r="N46" s="373"/>
    </row>
    <row r="47" spans="1:14" x14ac:dyDescent="0.25">
      <c r="A47" s="402"/>
      <c r="B47" s="401" t="s">
        <v>1423</v>
      </c>
      <c r="C47" s="374"/>
      <c r="D47" s="373"/>
      <c r="E47" s="373"/>
      <c r="F47" s="373"/>
      <c r="G47" s="373"/>
      <c r="H47" s="373"/>
      <c r="I47" s="373"/>
      <c r="J47" s="373"/>
      <c r="K47" s="373"/>
      <c r="L47" s="373"/>
      <c r="M47" s="373"/>
      <c r="N47" s="373"/>
    </row>
    <row r="48" spans="1:14" ht="30" x14ac:dyDescent="0.25">
      <c r="A48" s="400"/>
      <c r="B48" s="399" t="s">
        <v>1440</v>
      </c>
      <c r="C48" s="374"/>
      <c r="D48" s="373"/>
      <c r="E48" s="373"/>
      <c r="F48" s="373"/>
      <c r="G48" s="373"/>
      <c r="H48" s="373"/>
      <c r="I48" s="373"/>
      <c r="J48" s="373"/>
      <c r="K48" s="373"/>
      <c r="L48" s="373"/>
      <c r="M48" s="373"/>
      <c r="N48" s="373"/>
    </row>
    <row r="49" spans="1:14" x14ac:dyDescent="0.25">
      <c r="A49" s="1378" t="s">
        <v>1441</v>
      </c>
      <c r="B49" s="1379"/>
      <c r="C49" s="373"/>
      <c r="D49" s="373"/>
      <c r="E49" s="373"/>
      <c r="F49" s="373"/>
      <c r="G49" s="373"/>
      <c r="H49" s="373"/>
      <c r="I49" s="373"/>
      <c r="J49" s="373"/>
      <c r="K49" s="373"/>
      <c r="L49" s="373"/>
      <c r="M49" s="373"/>
      <c r="N49" s="373"/>
    </row>
    <row r="50" spans="1:14" x14ac:dyDescent="0.25">
      <c r="A50" s="1374" t="s">
        <v>1426</v>
      </c>
      <c r="B50" s="1375"/>
      <c r="C50" s="373"/>
      <c r="D50" s="373"/>
      <c r="E50" s="373"/>
      <c r="F50" s="373"/>
      <c r="G50" s="398"/>
      <c r="H50" s="373"/>
      <c r="I50" s="398"/>
      <c r="J50" s="373"/>
      <c r="K50" s="373"/>
      <c r="L50" s="373"/>
      <c r="M50" s="373"/>
      <c r="N50" s="373"/>
    </row>
  </sheetData>
  <sheetProtection algorithmName="SHA-512" hashValue="RieaMaaPh7DNv564j/A5sBcC1kx2lgN7dbO7IvZVC65BWK1s7xkp1n9RMXLsOLfU3UogPI9oXpYccp0914d6vQ==" saltValue="6pNxaB3Ua85R2HZWGrWyrw==" spinCount="100000" sheet="1" objects="1" scenarios="1"/>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49" orientation="landscape" r:id="rId1"/>
  <headerFooter>
    <oddHeader>&amp;CDA</oddHeader>
    <oddFooter>&amp;C&amp;P</oddFooter>
  </headerFooter>
  <rowBreaks count="1" manualBreakCount="1">
    <brk id="27" max="16383"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CACF6-86FF-4023-9856-E970AAA08BCF}">
  <sheetPr>
    <pageSetUpPr autoPageBreaks="0" fitToPage="1"/>
  </sheetPr>
  <dimension ref="B2:J26"/>
  <sheetViews>
    <sheetView showGridLines="0" zoomScaleNormal="100" zoomScaleSheetLayoutView="100" workbookViewId="0">
      <selection activeCell="F34" sqref="F34"/>
    </sheetView>
  </sheetViews>
  <sheetFormatPr defaultColWidth="9.28515625" defaultRowHeight="15" x14ac:dyDescent="0.25"/>
  <cols>
    <col min="2" max="2" width="6.5703125" customWidth="1"/>
    <col min="3" max="3" width="47" customWidth="1"/>
    <col min="4" max="4" width="31" customWidth="1"/>
    <col min="5" max="8" width="23.42578125" customWidth="1"/>
  </cols>
  <sheetData>
    <row r="2" spans="2:10" ht="18.75" x14ac:dyDescent="0.3">
      <c r="B2" s="36" t="s">
        <v>1442</v>
      </c>
      <c r="C2" s="415"/>
      <c r="D2" s="415"/>
      <c r="E2" s="3"/>
      <c r="F2" s="851"/>
      <c r="G2" s="3"/>
      <c r="H2" s="3"/>
      <c r="I2" s="3"/>
    </row>
    <row r="4" spans="2:10" x14ac:dyDescent="0.25">
      <c r="B4" s="397"/>
      <c r="C4" s="397"/>
      <c r="D4" s="397"/>
      <c r="E4" s="397"/>
      <c r="F4" s="397"/>
    </row>
    <row r="5" spans="2:10" x14ac:dyDescent="0.25">
      <c r="B5" s="3"/>
      <c r="C5" s="3"/>
      <c r="D5" s="3"/>
      <c r="E5" s="100"/>
      <c r="F5" s="100"/>
      <c r="J5" s="3"/>
    </row>
    <row r="6" spans="2:10" ht="90" x14ac:dyDescent="0.25">
      <c r="B6" s="154"/>
      <c r="C6" s="154"/>
      <c r="D6" s="25" t="s">
        <v>1443</v>
      </c>
      <c r="E6" s="152" t="s">
        <v>1444</v>
      </c>
      <c r="F6" s="152" t="s">
        <v>1445</v>
      </c>
      <c r="G6" s="152" t="s">
        <v>1446</v>
      </c>
      <c r="H6" s="152" t="s">
        <v>1447</v>
      </c>
    </row>
    <row r="7" spans="2:10" x14ac:dyDescent="0.25">
      <c r="B7" s="154"/>
      <c r="C7" s="154"/>
      <c r="D7" s="19" t="s">
        <v>144</v>
      </c>
      <c r="E7" s="5" t="s">
        <v>279</v>
      </c>
      <c r="F7" s="5" t="s">
        <v>289</v>
      </c>
      <c r="G7" s="5" t="s">
        <v>290</v>
      </c>
      <c r="H7" s="5" t="s">
        <v>1399</v>
      </c>
    </row>
    <row r="8" spans="2:10" x14ac:dyDescent="0.25">
      <c r="B8" s="5">
        <v>1</v>
      </c>
      <c r="C8" s="74" t="s">
        <v>1448</v>
      </c>
      <c r="D8" s="74" t="s">
        <v>299</v>
      </c>
      <c r="E8" s="414"/>
      <c r="F8" s="11"/>
      <c r="G8" s="11"/>
      <c r="H8" s="11"/>
    </row>
    <row r="9" spans="2:10" x14ac:dyDescent="0.25">
      <c r="B9" s="413">
        <v>2</v>
      </c>
      <c r="C9" s="40" t="s">
        <v>1449</v>
      </c>
      <c r="D9" s="40" t="s">
        <v>299</v>
      </c>
      <c r="E9" s="11"/>
      <c r="F9" s="11"/>
      <c r="G9" s="11"/>
      <c r="H9" s="11"/>
    </row>
    <row r="10" spans="2:10" x14ac:dyDescent="0.25">
      <c r="B10" s="413">
        <v>3</v>
      </c>
      <c r="C10" s="40" t="s">
        <v>317</v>
      </c>
      <c r="D10" s="40" t="s">
        <v>299</v>
      </c>
      <c r="E10" s="11"/>
      <c r="F10" s="11"/>
      <c r="G10" s="11"/>
      <c r="H10" s="11"/>
    </row>
    <row r="11" spans="2:10" x14ac:dyDescent="0.25">
      <c r="B11" s="30">
        <v>4</v>
      </c>
      <c r="C11" s="40" t="s">
        <v>322</v>
      </c>
      <c r="D11" s="412" t="s">
        <v>1450</v>
      </c>
      <c r="E11" s="11"/>
      <c r="F11" s="11"/>
      <c r="G11" s="11"/>
      <c r="H11" s="11"/>
    </row>
    <row r="12" spans="2:10" x14ac:dyDescent="0.25">
      <c r="B12" s="30">
        <v>5</v>
      </c>
      <c r="C12" s="40" t="s">
        <v>325</v>
      </c>
      <c r="D12" s="40" t="s">
        <v>299</v>
      </c>
      <c r="E12" s="11"/>
      <c r="F12" s="11"/>
      <c r="G12" s="11"/>
      <c r="H12" s="11"/>
    </row>
    <row r="13" spans="2:10" x14ac:dyDescent="0.25">
      <c r="B13" s="30">
        <v>5.0999999999999996</v>
      </c>
      <c r="C13" s="411" t="s">
        <v>1451</v>
      </c>
      <c r="D13" s="40" t="s">
        <v>299</v>
      </c>
      <c r="E13" s="11"/>
      <c r="F13" s="11"/>
      <c r="G13" s="11"/>
      <c r="H13" s="11"/>
    </row>
    <row r="14" spans="2:10" x14ac:dyDescent="0.25">
      <c r="B14" s="30">
        <v>5.2</v>
      </c>
      <c r="C14" s="411" t="s">
        <v>1452</v>
      </c>
      <c r="D14" s="412" t="s">
        <v>1453</v>
      </c>
      <c r="E14" s="11"/>
      <c r="F14" s="11"/>
      <c r="G14" s="11"/>
      <c r="H14" s="11"/>
    </row>
    <row r="15" spans="2:10" ht="30" x14ac:dyDescent="0.25">
      <c r="B15" s="30" t="s">
        <v>1454</v>
      </c>
      <c r="C15" s="411" t="s">
        <v>1455</v>
      </c>
      <c r="D15" s="412" t="s">
        <v>1453</v>
      </c>
      <c r="E15" s="11"/>
      <c r="F15" s="11"/>
      <c r="G15" s="11"/>
      <c r="H15" s="11"/>
    </row>
    <row r="16" spans="2:10" ht="30" x14ac:dyDescent="0.25">
      <c r="B16" s="30" t="s">
        <v>1456</v>
      </c>
      <c r="C16" s="411" t="s">
        <v>1457</v>
      </c>
      <c r="D16" s="412" t="s">
        <v>1453</v>
      </c>
      <c r="E16" s="11"/>
      <c r="F16" s="11"/>
      <c r="G16" s="11"/>
      <c r="H16" s="11"/>
    </row>
    <row r="17" spans="2:8" x14ac:dyDescent="0.25">
      <c r="B17" s="30">
        <v>5.3</v>
      </c>
      <c r="C17" s="411" t="s">
        <v>1458</v>
      </c>
      <c r="D17" s="40" t="s">
        <v>299</v>
      </c>
      <c r="E17" s="11"/>
      <c r="F17" s="11"/>
      <c r="G17" s="11"/>
      <c r="H17" s="11"/>
    </row>
    <row r="18" spans="2:8" x14ac:dyDescent="0.25">
      <c r="B18" s="30">
        <v>6</v>
      </c>
      <c r="C18" s="40" t="s">
        <v>336</v>
      </c>
      <c r="D18" s="40" t="s">
        <v>299</v>
      </c>
      <c r="E18" s="11"/>
      <c r="F18" s="11"/>
      <c r="G18" s="11"/>
      <c r="H18" s="11"/>
    </row>
    <row r="19" spans="2:8" x14ac:dyDescent="0.25">
      <c r="B19" s="30">
        <v>6.1</v>
      </c>
      <c r="C19" s="410" t="s">
        <v>1459</v>
      </c>
      <c r="D19" s="409" t="s">
        <v>288</v>
      </c>
      <c r="E19" s="11"/>
      <c r="F19" s="11"/>
      <c r="G19" s="11"/>
      <c r="H19" s="11"/>
    </row>
    <row r="20" spans="2:8" ht="30" x14ac:dyDescent="0.25">
      <c r="B20" s="30">
        <v>6.2</v>
      </c>
      <c r="C20" s="410" t="s">
        <v>1460</v>
      </c>
      <c r="D20" s="409" t="s">
        <v>288</v>
      </c>
      <c r="E20" s="11"/>
      <c r="F20" s="11"/>
      <c r="G20" s="11"/>
      <c r="H20" s="11"/>
    </row>
    <row r="21" spans="2:8" x14ac:dyDescent="0.25">
      <c r="B21" s="30">
        <v>6.3</v>
      </c>
      <c r="C21" s="410" t="s">
        <v>1461</v>
      </c>
      <c r="D21" s="409" t="s">
        <v>288</v>
      </c>
      <c r="E21" s="11"/>
      <c r="F21" s="11"/>
      <c r="G21" s="11"/>
      <c r="H21" s="11"/>
    </row>
    <row r="22" spans="2:8" x14ac:dyDescent="0.25">
      <c r="B22" s="30">
        <v>6.4</v>
      </c>
      <c r="C22" s="410" t="s">
        <v>1462</v>
      </c>
      <c r="D22" s="409" t="s">
        <v>288</v>
      </c>
      <c r="E22" s="11"/>
      <c r="F22" s="11"/>
      <c r="G22" s="11"/>
      <c r="H22" s="11"/>
    </row>
    <row r="23" spans="2:8" x14ac:dyDescent="0.25">
      <c r="B23" s="30">
        <v>7</v>
      </c>
      <c r="C23" s="40" t="s">
        <v>323</v>
      </c>
      <c r="D23" s="40" t="s">
        <v>299</v>
      </c>
      <c r="E23" s="11"/>
      <c r="F23" s="11"/>
      <c r="G23" s="11"/>
      <c r="H23" s="11"/>
    </row>
    <row r="24" spans="2:8" x14ac:dyDescent="0.25">
      <c r="B24" s="30" t="s">
        <v>344</v>
      </c>
      <c r="C24" s="40" t="s">
        <v>347</v>
      </c>
      <c r="D24" s="40"/>
      <c r="E24" s="11"/>
      <c r="F24" s="11"/>
      <c r="G24" s="11"/>
      <c r="H24" s="11"/>
    </row>
    <row r="25" spans="2:8" x14ac:dyDescent="0.25">
      <c r="B25" s="30">
        <v>8</v>
      </c>
      <c r="C25" s="40" t="s">
        <v>353</v>
      </c>
      <c r="D25" s="40" t="s">
        <v>299</v>
      </c>
      <c r="E25" s="11"/>
      <c r="F25" s="11"/>
      <c r="G25" s="11"/>
      <c r="H25" s="11"/>
    </row>
    <row r="26" spans="2:8" x14ac:dyDescent="0.25">
      <c r="B26" s="30">
        <v>9</v>
      </c>
      <c r="C26" s="386" t="s">
        <v>1463</v>
      </c>
      <c r="D26" s="386" t="s">
        <v>1464</v>
      </c>
      <c r="E26" s="11"/>
      <c r="F26" s="11"/>
      <c r="G26" s="11"/>
      <c r="H26" s="11"/>
    </row>
  </sheetData>
  <sheetProtection algorithmName="SHA-512" hashValue="Awkvq6AOqbHkSMljsfIPrV88lghr7AjyM7+NmfT8xOD5LFHXL4ybZvebYcOLTtqEHWHHUs0ytgajURKNze3bFg==" saltValue="EmHbx/lEJc+3hbcxT29KQQ==" spinCount="100000" sheet="1" objects="1" scenarios="1"/>
  <pageMargins left="0.70866141732283472" right="0.70866141732283472" top="0.74803149606299213" bottom="0.74803149606299213" header="0.31496062992125984" footer="0.31496062992125984"/>
  <pageSetup paperSize="9" scale="69" orientation="landscape" r:id="rId1"/>
  <headerFooter>
    <oddHeader>&amp;CDA</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4CE83-0174-41FB-A246-C8FADD2FDD27}">
  <sheetPr>
    <pageSetUpPr autoPageBreaks="0" fitToPage="1"/>
  </sheetPr>
  <dimension ref="B2:F39"/>
  <sheetViews>
    <sheetView showGridLines="0" zoomScaleNormal="100" zoomScaleSheetLayoutView="100" zoomScalePageLayoutView="80" workbookViewId="0">
      <selection activeCell="F34" sqref="F34"/>
    </sheetView>
  </sheetViews>
  <sheetFormatPr defaultColWidth="9.28515625" defaultRowHeight="15" x14ac:dyDescent="0.25"/>
  <cols>
    <col min="3" max="3" width="8.42578125" customWidth="1"/>
    <col min="4" max="4" width="51.5703125" customWidth="1"/>
    <col min="5" max="5" width="31.5703125" customWidth="1"/>
    <col min="6" max="6" width="30.42578125" bestFit="1" customWidth="1"/>
  </cols>
  <sheetData>
    <row r="2" spans="2:6" ht="18.75" x14ac:dyDescent="0.3">
      <c r="C2" s="39" t="s">
        <v>1465</v>
      </c>
      <c r="D2" s="415"/>
      <c r="E2" s="415"/>
      <c r="F2" s="851"/>
    </row>
    <row r="4" spans="2:6" x14ac:dyDescent="0.25">
      <c r="C4" s="397"/>
      <c r="D4" s="397"/>
      <c r="E4" s="397"/>
      <c r="F4" s="397"/>
    </row>
    <row r="5" spans="2:6" x14ac:dyDescent="0.25">
      <c r="C5" s="353"/>
      <c r="D5" s="353"/>
      <c r="E5" s="100"/>
      <c r="F5" s="100"/>
    </row>
    <row r="6" spans="2:6" ht="30" x14ac:dyDescent="0.25">
      <c r="C6" s="353"/>
      <c r="D6" s="353"/>
      <c r="E6" s="152" t="s">
        <v>1466</v>
      </c>
      <c r="F6" s="152" t="s">
        <v>1467</v>
      </c>
    </row>
    <row r="7" spans="2:6" x14ac:dyDescent="0.25">
      <c r="C7" s="1382"/>
      <c r="D7" s="1382"/>
      <c r="E7" s="41" t="s">
        <v>196</v>
      </c>
      <c r="F7" s="41" t="s">
        <v>197</v>
      </c>
    </row>
    <row r="8" spans="2:6" x14ac:dyDescent="0.25">
      <c r="B8" s="23"/>
      <c r="C8" s="19">
        <v>1</v>
      </c>
      <c r="D8" s="422" t="s">
        <v>1468</v>
      </c>
      <c r="E8" s="95"/>
      <c r="F8" s="95"/>
    </row>
    <row r="9" spans="2:6" x14ac:dyDescent="0.25">
      <c r="B9" s="23"/>
      <c r="C9" s="71" t="s">
        <v>1469</v>
      </c>
      <c r="D9" s="75" t="s">
        <v>1470</v>
      </c>
      <c r="E9" s="81"/>
      <c r="F9" s="81"/>
    </row>
    <row r="10" spans="2:6" x14ac:dyDescent="0.25">
      <c r="B10" s="23"/>
      <c r="C10" s="71" t="s">
        <v>1471</v>
      </c>
      <c r="D10" s="75" t="s">
        <v>1472</v>
      </c>
      <c r="E10" s="81"/>
      <c r="F10" s="81"/>
    </row>
    <row r="11" spans="2:6" x14ac:dyDescent="0.25">
      <c r="B11" s="23"/>
      <c r="C11" s="71">
        <v>2</v>
      </c>
      <c r="D11" s="75" t="s">
        <v>1473</v>
      </c>
      <c r="E11" s="81"/>
      <c r="F11" s="81"/>
    </row>
    <row r="12" spans="2:6" x14ac:dyDescent="0.25">
      <c r="B12" s="23"/>
      <c r="C12" s="71" t="s">
        <v>1474</v>
      </c>
      <c r="D12" s="75" t="s">
        <v>1475</v>
      </c>
      <c r="E12" s="81"/>
      <c r="F12" s="81"/>
    </row>
    <row r="13" spans="2:6" x14ac:dyDescent="0.25">
      <c r="B13" s="23"/>
      <c r="C13" s="71" t="s">
        <v>1476</v>
      </c>
      <c r="D13" s="75" t="s">
        <v>1477</v>
      </c>
      <c r="E13" s="81"/>
      <c r="F13" s="81"/>
    </row>
    <row r="14" spans="2:6" x14ac:dyDescent="0.25">
      <c r="C14" s="30">
        <v>3</v>
      </c>
      <c r="D14" s="40" t="s">
        <v>1478</v>
      </c>
      <c r="E14" s="95"/>
      <c r="F14" s="95"/>
    </row>
    <row r="15" spans="2:6" x14ac:dyDescent="0.25">
      <c r="C15" s="417">
        <v>4</v>
      </c>
      <c r="D15" s="416" t="s">
        <v>324</v>
      </c>
      <c r="E15" s="96"/>
      <c r="F15" s="96"/>
    </row>
    <row r="16" spans="2:6" x14ac:dyDescent="0.25">
      <c r="C16" s="30">
        <v>5</v>
      </c>
      <c r="D16" s="40" t="s">
        <v>1479</v>
      </c>
      <c r="E16" s="81"/>
      <c r="F16" s="81"/>
    </row>
    <row r="17" spans="2:6" x14ac:dyDescent="0.25">
      <c r="B17" s="23"/>
      <c r="C17" s="71" t="s">
        <v>1480</v>
      </c>
      <c r="D17" s="75" t="s">
        <v>1481</v>
      </c>
      <c r="E17" s="81"/>
      <c r="F17" s="81"/>
    </row>
    <row r="18" spans="2:6" x14ac:dyDescent="0.25">
      <c r="B18" s="23"/>
      <c r="C18" s="71" t="s">
        <v>1482</v>
      </c>
      <c r="D18" s="75" t="s">
        <v>1483</v>
      </c>
      <c r="E18" s="81"/>
      <c r="F18" s="81"/>
    </row>
    <row r="19" spans="2:6" x14ac:dyDescent="0.25">
      <c r="B19" s="23"/>
      <c r="C19" s="71" t="s">
        <v>1484</v>
      </c>
      <c r="D19" s="75" t="s">
        <v>1485</v>
      </c>
      <c r="E19" s="81"/>
      <c r="F19" s="81"/>
    </row>
    <row r="20" spans="2:6" x14ac:dyDescent="0.25">
      <c r="B20" s="23"/>
      <c r="C20" s="71">
        <v>6</v>
      </c>
      <c r="D20" s="75" t="s">
        <v>1486</v>
      </c>
      <c r="E20" s="81"/>
      <c r="F20" s="81"/>
    </row>
    <row r="21" spans="2:6" x14ac:dyDescent="0.25">
      <c r="B21" s="23"/>
      <c r="C21" s="71" t="s">
        <v>1487</v>
      </c>
      <c r="D21" s="75" t="s">
        <v>1488</v>
      </c>
      <c r="E21" s="81"/>
      <c r="F21" s="81"/>
    </row>
    <row r="22" spans="2:6" x14ac:dyDescent="0.25">
      <c r="B22" s="23"/>
      <c r="C22" s="71" t="s">
        <v>1489</v>
      </c>
      <c r="D22" s="75" t="s">
        <v>1490</v>
      </c>
      <c r="E22" s="81"/>
      <c r="F22" s="81"/>
    </row>
    <row r="23" spans="2:6" x14ac:dyDescent="0.25">
      <c r="B23" s="23"/>
      <c r="C23" s="71" t="s">
        <v>1491</v>
      </c>
      <c r="D23" s="75" t="s">
        <v>1492</v>
      </c>
      <c r="E23" s="81"/>
      <c r="F23" s="81"/>
    </row>
    <row r="24" spans="2:6" x14ac:dyDescent="0.25">
      <c r="C24" s="417">
        <v>7</v>
      </c>
      <c r="D24" s="416" t="s">
        <v>324</v>
      </c>
      <c r="E24" s="416"/>
      <c r="F24" s="416"/>
    </row>
    <row r="25" spans="2:6" x14ac:dyDescent="0.25">
      <c r="C25" s="417">
        <v>8</v>
      </c>
      <c r="D25" s="416" t="s">
        <v>324</v>
      </c>
      <c r="E25" s="416"/>
      <c r="F25" s="416"/>
    </row>
    <row r="26" spans="2:6" x14ac:dyDescent="0.25">
      <c r="B26" s="23"/>
      <c r="C26" s="71" t="s">
        <v>160</v>
      </c>
      <c r="D26" s="75" t="s">
        <v>1493</v>
      </c>
      <c r="E26" s="421"/>
      <c r="F26" s="421"/>
    </row>
    <row r="27" spans="2:6" x14ac:dyDescent="0.25">
      <c r="B27" s="23"/>
      <c r="C27" s="71">
        <v>9</v>
      </c>
      <c r="D27" s="75" t="s">
        <v>1494</v>
      </c>
      <c r="E27" s="81"/>
      <c r="F27" s="81"/>
    </row>
    <row r="28" spans="2:6" x14ac:dyDescent="0.25">
      <c r="B28" s="23"/>
      <c r="C28" s="71">
        <v>10</v>
      </c>
      <c r="D28" s="75" t="s">
        <v>1495</v>
      </c>
      <c r="E28" s="81"/>
      <c r="F28" s="81"/>
    </row>
    <row r="29" spans="2:6" x14ac:dyDescent="0.25">
      <c r="B29" s="23"/>
      <c r="C29" s="71" t="s">
        <v>1496</v>
      </c>
      <c r="D29" s="75" t="s">
        <v>1497</v>
      </c>
      <c r="E29" s="81"/>
      <c r="F29" s="81"/>
    </row>
    <row r="30" spans="2:6" x14ac:dyDescent="0.25">
      <c r="B30" s="23"/>
      <c r="C30" s="71" t="s">
        <v>1498</v>
      </c>
      <c r="D30" s="75" t="s">
        <v>1499</v>
      </c>
      <c r="E30" s="81"/>
      <c r="F30" s="81"/>
    </row>
    <row r="31" spans="2:6" x14ac:dyDescent="0.25">
      <c r="C31" s="420">
        <v>11</v>
      </c>
      <c r="D31" s="418" t="s">
        <v>324</v>
      </c>
      <c r="E31" s="418"/>
      <c r="F31" s="418"/>
    </row>
    <row r="32" spans="2:6" x14ac:dyDescent="0.25">
      <c r="C32" s="420">
        <v>12</v>
      </c>
      <c r="D32" s="418" t="s">
        <v>324</v>
      </c>
      <c r="E32" s="418"/>
      <c r="F32" s="418"/>
    </row>
    <row r="33" spans="3:6" x14ac:dyDescent="0.25">
      <c r="C33" s="420">
        <v>13</v>
      </c>
      <c r="D33" s="418" t="s">
        <v>324</v>
      </c>
      <c r="E33" s="418"/>
      <c r="F33" s="418"/>
    </row>
    <row r="34" spans="3:6" x14ac:dyDescent="0.25">
      <c r="C34" s="419">
        <v>14</v>
      </c>
      <c r="D34" s="418" t="s">
        <v>324</v>
      </c>
      <c r="E34" s="418"/>
      <c r="F34" s="418"/>
    </row>
    <row r="35" spans="3:6" x14ac:dyDescent="0.25">
      <c r="C35" s="417">
        <v>15</v>
      </c>
      <c r="D35" s="416" t="s">
        <v>324</v>
      </c>
      <c r="E35" s="416"/>
      <c r="F35" s="416"/>
    </row>
    <row r="36" spans="3:6" x14ac:dyDescent="0.25">
      <c r="C36" s="417">
        <v>16</v>
      </c>
      <c r="D36" s="416" t="s">
        <v>324</v>
      </c>
      <c r="E36" s="416"/>
      <c r="F36" s="416"/>
    </row>
    <row r="37" spans="3:6" x14ac:dyDescent="0.25">
      <c r="C37" s="387">
        <v>17</v>
      </c>
      <c r="D37" s="386" t="s">
        <v>1500</v>
      </c>
      <c r="E37" s="81"/>
      <c r="F37" s="81"/>
    </row>
    <row r="38" spans="3:6" x14ac:dyDescent="0.25">
      <c r="C38" s="387">
        <v>18</v>
      </c>
      <c r="D38" s="386" t="s">
        <v>1501</v>
      </c>
      <c r="E38" s="81"/>
      <c r="F38" s="81"/>
    </row>
    <row r="39" spans="3:6" x14ac:dyDescent="0.25">
      <c r="C39" s="387">
        <v>19</v>
      </c>
      <c r="D39" s="386" t="s">
        <v>1502</v>
      </c>
      <c r="E39" s="81"/>
      <c r="F39" s="81"/>
    </row>
  </sheetData>
  <sheetProtection algorithmName="SHA-512" hashValue="O8V7UPVQuN/FVKSOX3gNQnf8R/jFp1ccy1fZ36LC+5BpM/3bkd/bmdV1WPhPE07vzRwIoJBPL1KgOMvPsQ9YXQ==" saltValue="30wRy4Gh+8yfTRaqLaLQAA==" spinCount="100000" sheet="1" objects="1" scenarios="1"/>
  <mergeCells count="1">
    <mergeCell ref="C7:D7"/>
  </mergeCells>
  <pageMargins left="0.70866141732283472" right="0.70866141732283472" top="0.74803149606299213" bottom="0.74803149606299213" header="0.31496062992125984" footer="0.31496062992125984"/>
  <pageSetup paperSize="9" scale="58" orientation="portrait" r:id="rId1"/>
  <headerFooter>
    <oddHeader>&amp;CDA</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A1:J141"/>
  <sheetViews>
    <sheetView showGridLines="0" tabSelected="1" zoomScaleNormal="100" zoomScalePageLayoutView="66" workbookViewId="0">
      <selection activeCell="C6" sqref="C6"/>
    </sheetView>
  </sheetViews>
  <sheetFormatPr defaultColWidth="9.28515625" defaultRowHeight="15" x14ac:dyDescent="0.25"/>
  <cols>
    <col min="1" max="1" width="4.42578125" customWidth="1"/>
    <col min="2" max="2" width="8.42578125" customWidth="1"/>
    <col min="3" max="3" width="85.140625" bestFit="1" customWidth="1"/>
    <col min="4" max="4" width="11.42578125" customWidth="1"/>
    <col min="5" max="5" width="12.85546875" bestFit="1" customWidth="1"/>
    <col min="6" max="6" width="10.5703125" customWidth="1"/>
    <col min="7" max="7" width="11.5703125" customWidth="1"/>
    <col min="8" max="8" width="10.5703125" customWidth="1"/>
  </cols>
  <sheetData>
    <row r="1" spans="1:8" x14ac:dyDescent="0.25">
      <c r="A1" s="2"/>
    </row>
    <row r="2" spans="1:8" ht="18.75" x14ac:dyDescent="0.3">
      <c r="A2" s="2"/>
      <c r="B2" s="36" t="s">
        <v>195</v>
      </c>
    </row>
    <row r="3" spans="1:8" x14ac:dyDescent="0.25">
      <c r="A3" s="2"/>
      <c r="B3" s="3"/>
    </row>
    <row r="4" spans="1:8" x14ac:dyDescent="0.25">
      <c r="A4" s="2"/>
    </row>
    <row r="5" spans="1:8" x14ac:dyDescent="0.25">
      <c r="A5" s="2"/>
      <c r="B5" s="14"/>
      <c r="C5" s="15"/>
      <c r="D5" s="41" t="s">
        <v>196</v>
      </c>
      <c r="E5" s="41" t="s">
        <v>197</v>
      </c>
      <c r="F5" s="41" t="s">
        <v>198</v>
      </c>
      <c r="G5" s="41" t="s">
        <v>199</v>
      </c>
      <c r="H5" s="41" t="s">
        <v>200</v>
      </c>
    </row>
    <row r="6" spans="1:8" x14ac:dyDescent="0.25">
      <c r="A6" s="2"/>
      <c r="B6" s="16"/>
      <c r="C6" s="17"/>
      <c r="D6" s="41" t="s">
        <v>149</v>
      </c>
      <c r="E6" s="41" t="s">
        <v>201</v>
      </c>
      <c r="F6" s="41" t="s">
        <v>202</v>
      </c>
      <c r="G6" s="41" t="s">
        <v>203</v>
      </c>
      <c r="H6" s="41" t="s">
        <v>204</v>
      </c>
    </row>
    <row r="7" spans="1:8" x14ac:dyDescent="0.25">
      <c r="A7" s="2"/>
      <c r="B7" s="10"/>
      <c r="C7" s="1164" t="s">
        <v>205</v>
      </c>
      <c r="D7" s="1165"/>
      <c r="E7" s="1165"/>
      <c r="F7" s="1165"/>
      <c r="G7" s="1165"/>
      <c r="H7" s="1166"/>
    </row>
    <row r="8" spans="1:8" x14ac:dyDescent="0.25">
      <c r="A8" s="2"/>
      <c r="B8" s="5">
        <v>1</v>
      </c>
      <c r="C8" s="11" t="s">
        <v>206</v>
      </c>
      <c r="D8" s="860">
        <v>3985.2329313889995</v>
      </c>
      <c r="E8" s="860">
        <v>3633.6672198199999</v>
      </c>
      <c r="F8" s="860">
        <v>3306.9582002500001</v>
      </c>
      <c r="G8" s="860">
        <v>3109.2829022149999</v>
      </c>
      <c r="H8" s="860">
        <v>2977.1477869999999</v>
      </c>
    </row>
    <row r="9" spans="1:8" x14ac:dyDescent="0.25">
      <c r="A9" s="2"/>
      <c r="B9" s="5">
        <v>2</v>
      </c>
      <c r="C9" s="11" t="s">
        <v>207</v>
      </c>
      <c r="D9" s="860">
        <v>4390.2329313889995</v>
      </c>
      <c r="E9" s="860">
        <v>4038.6672198199999</v>
      </c>
      <c r="F9" s="860">
        <v>3711.9582002500001</v>
      </c>
      <c r="G9" s="860">
        <v>3605.2829022149999</v>
      </c>
      <c r="H9" s="860">
        <v>3353.1477869999999</v>
      </c>
    </row>
    <row r="10" spans="1:8" x14ac:dyDescent="0.25">
      <c r="A10" s="2"/>
      <c r="B10" s="5">
        <v>3</v>
      </c>
      <c r="C10" s="11" t="s">
        <v>208</v>
      </c>
      <c r="D10" s="860">
        <v>4793.0834298489999</v>
      </c>
      <c r="E10" s="860">
        <v>4441.0761615199999</v>
      </c>
      <c r="F10" s="860">
        <v>4243.6373311999996</v>
      </c>
      <c r="G10" s="860">
        <v>4133.0297469750003</v>
      </c>
      <c r="H10" s="860">
        <v>3973.2193149999998</v>
      </c>
    </row>
    <row r="11" spans="1:8" x14ac:dyDescent="0.25">
      <c r="A11" s="2"/>
      <c r="B11" s="12"/>
      <c r="C11" s="1161" t="s">
        <v>209</v>
      </c>
      <c r="D11" s="1162"/>
      <c r="E11" s="1162"/>
      <c r="F11" s="1162"/>
      <c r="G11" s="1162"/>
      <c r="H11" s="1163"/>
    </row>
    <row r="12" spans="1:8" x14ac:dyDescent="0.25">
      <c r="A12" s="2"/>
      <c r="B12" s="5">
        <v>4</v>
      </c>
      <c r="C12" s="11" t="s">
        <v>210</v>
      </c>
      <c r="D12" s="860">
        <v>19628.680582470002</v>
      </c>
      <c r="E12" s="860">
        <v>18188.574735545</v>
      </c>
      <c r="F12" s="860">
        <v>17104.776387589998</v>
      </c>
      <c r="G12" s="860">
        <v>16443.19658729</v>
      </c>
      <c r="H12" s="860">
        <v>17016.542312000001</v>
      </c>
    </row>
    <row r="13" spans="1:8" ht="15" customHeight="1" x14ac:dyDescent="0.25">
      <c r="A13" s="2"/>
      <c r="B13" s="5" t="s">
        <v>211</v>
      </c>
      <c r="C13" s="74" t="s">
        <v>212</v>
      </c>
      <c r="D13" s="860">
        <v>19628.680582470002</v>
      </c>
      <c r="E13" s="860">
        <v>18188.574735545</v>
      </c>
      <c r="F13" s="860">
        <v>17104.776387589998</v>
      </c>
      <c r="G13" s="860">
        <v>16443.19658729</v>
      </c>
      <c r="H13" s="860">
        <v>17016.542312000001</v>
      </c>
    </row>
    <row r="14" spans="1:8" x14ac:dyDescent="0.25">
      <c r="A14" s="2"/>
      <c r="B14" s="12"/>
      <c r="C14" s="1167" t="s">
        <v>213</v>
      </c>
      <c r="D14" s="1168"/>
      <c r="E14" s="1168"/>
      <c r="F14" s="1168"/>
      <c r="G14" s="1168"/>
      <c r="H14" s="1169"/>
    </row>
    <row r="15" spans="1:8" x14ac:dyDescent="0.25">
      <c r="A15" s="2"/>
      <c r="B15" s="5">
        <v>5</v>
      </c>
      <c r="C15" s="28" t="s">
        <v>214</v>
      </c>
      <c r="D15" s="862">
        <v>0.20303111636286622</v>
      </c>
      <c r="E15" s="862">
        <v>0.19977745769815111</v>
      </c>
      <c r="F15" s="862">
        <v>0.19333536582502728</v>
      </c>
      <c r="G15" s="862">
        <v>0.18909236325851408</v>
      </c>
      <c r="H15" s="862">
        <v>0.17495609462919662</v>
      </c>
    </row>
    <row r="16" spans="1:8" s="42" customFormat="1" x14ac:dyDescent="0.25">
      <c r="A16" s="29"/>
      <c r="B16" s="69" t="s">
        <v>215</v>
      </c>
      <c r="C16" s="70" t="s">
        <v>216</v>
      </c>
      <c r="D16" s="863"/>
      <c r="E16" s="863"/>
      <c r="F16" s="863"/>
      <c r="G16" s="863"/>
      <c r="H16" s="863"/>
    </row>
    <row r="17" spans="1:8" s="42" customFormat="1" x14ac:dyDescent="0.25">
      <c r="A17" s="29"/>
      <c r="B17" s="76" t="s">
        <v>217</v>
      </c>
      <c r="C17" s="77" t="s">
        <v>218</v>
      </c>
      <c r="D17" s="864">
        <v>0.20303111636286622</v>
      </c>
      <c r="E17" s="864">
        <v>0.19977745769815111</v>
      </c>
      <c r="F17" s="864">
        <v>0.19333536582502728</v>
      </c>
      <c r="G17" s="864">
        <v>0.18909236325851408</v>
      </c>
      <c r="H17" s="864">
        <v>0.17495609462919662</v>
      </c>
    </row>
    <row r="18" spans="1:8" s="42" customFormat="1" x14ac:dyDescent="0.25">
      <c r="A18" s="29"/>
      <c r="B18" s="5">
        <v>6</v>
      </c>
      <c r="C18" s="28" t="s">
        <v>219</v>
      </c>
      <c r="D18" s="862">
        <v>0.22366418939589003</v>
      </c>
      <c r="E18" s="862">
        <v>0.22204418315017507</v>
      </c>
      <c r="F18" s="862">
        <v>0.21701296270339623</v>
      </c>
      <c r="G18" s="862">
        <v>0.21925681439591579</v>
      </c>
      <c r="H18" s="862">
        <v>0.19705224043285063</v>
      </c>
    </row>
    <row r="19" spans="1:8" s="42" customFormat="1" x14ac:dyDescent="0.25">
      <c r="A19" s="29"/>
      <c r="B19" s="69" t="s">
        <v>220</v>
      </c>
      <c r="C19" s="70" t="s">
        <v>216</v>
      </c>
      <c r="D19" s="863"/>
      <c r="E19" s="863"/>
      <c r="F19" s="863"/>
      <c r="G19" s="863"/>
      <c r="H19" s="863"/>
    </row>
    <row r="20" spans="1:8" s="42" customFormat="1" x14ac:dyDescent="0.25">
      <c r="A20" s="29"/>
      <c r="B20" s="5" t="s">
        <v>221</v>
      </c>
      <c r="C20" s="78" t="s">
        <v>222</v>
      </c>
      <c r="D20" s="864">
        <v>0.22366418939589003</v>
      </c>
      <c r="E20" s="864">
        <v>0.22204418315017507</v>
      </c>
      <c r="F20" s="864">
        <v>0.21701296270339623</v>
      </c>
      <c r="G20" s="864">
        <v>0.21925681439591579</v>
      </c>
      <c r="H20" s="864">
        <v>0.19705224043285063</v>
      </c>
    </row>
    <row r="21" spans="1:8" s="42" customFormat="1" x14ac:dyDescent="0.25">
      <c r="A21" s="29"/>
      <c r="B21" s="30">
        <v>7</v>
      </c>
      <c r="C21" s="32" t="s">
        <v>223</v>
      </c>
      <c r="D21" s="865">
        <v>0.24418775422580419</v>
      </c>
      <c r="E21" s="865">
        <v>0.24416845333356624</v>
      </c>
      <c r="F21" s="865">
        <v>0.24809662722506448</v>
      </c>
      <c r="G21" s="865">
        <v>0.25135196341140159</v>
      </c>
      <c r="H21" s="865">
        <v>0.23349157790993186</v>
      </c>
    </row>
    <row r="22" spans="1:8" s="42" customFormat="1" x14ac:dyDescent="0.25">
      <c r="A22" s="29"/>
      <c r="B22" s="69" t="s">
        <v>224</v>
      </c>
      <c r="C22" s="70" t="s">
        <v>216</v>
      </c>
      <c r="D22" s="863"/>
      <c r="E22" s="863"/>
      <c r="F22" s="863"/>
      <c r="G22" s="863"/>
      <c r="H22" s="863"/>
    </row>
    <row r="23" spans="1:8" s="42" customFormat="1" x14ac:dyDescent="0.25">
      <c r="A23" s="29"/>
      <c r="B23" s="5" t="s">
        <v>225</v>
      </c>
      <c r="C23" s="77" t="s">
        <v>226</v>
      </c>
      <c r="D23" s="864">
        <v>0.24418775422580419</v>
      </c>
      <c r="E23" s="864">
        <v>0.24416845333356624</v>
      </c>
      <c r="F23" s="864">
        <v>0.24809662722506448</v>
      </c>
      <c r="G23" s="864">
        <v>0.25135196341140159</v>
      </c>
      <c r="H23" s="864">
        <v>0.23349157790993186</v>
      </c>
    </row>
    <row r="24" spans="1:8" s="42" customFormat="1" ht="17.25" customHeight="1" x14ac:dyDescent="0.25">
      <c r="A24" s="29"/>
      <c r="B24" s="31"/>
      <c r="C24" s="1170" t="s">
        <v>227</v>
      </c>
      <c r="D24" s="1171"/>
      <c r="E24" s="1171"/>
      <c r="F24" s="1171"/>
      <c r="G24" s="1171"/>
      <c r="H24" s="1172"/>
    </row>
    <row r="25" spans="1:8" ht="30" x14ac:dyDescent="0.25">
      <c r="A25" s="2"/>
      <c r="B25" s="5" t="s">
        <v>228</v>
      </c>
      <c r="C25" s="20" t="s">
        <v>229</v>
      </c>
      <c r="D25" s="862">
        <v>1.7399999999999999E-2</v>
      </c>
      <c r="E25" s="862">
        <v>1.4799999999999994E-2</v>
      </c>
      <c r="F25" s="862">
        <v>2.3599999999999996E-2</v>
      </c>
      <c r="G25" s="862">
        <v>2.9700000000000004E-2</v>
      </c>
      <c r="H25" s="866"/>
    </row>
    <row r="26" spans="1:8" x14ac:dyDescent="0.25">
      <c r="A26" s="2"/>
      <c r="B26" s="5" t="s">
        <v>230</v>
      </c>
      <c r="C26" s="20" t="s">
        <v>231</v>
      </c>
      <c r="D26" s="862">
        <v>9.7874999999999993E-3</v>
      </c>
      <c r="E26" s="862">
        <v>8.3249999999999956E-3</v>
      </c>
      <c r="F26" s="862">
        <v>1.3274999999999999E-2</v>
      </c>
      <c r="G26" s="862">
        <v>1.6706250000000002E-2</v>
      </c>
      <c r="H26" s="866"/>
    </row>
    <row r="27" spans="1:8" x14ac:dyDescent="0.25">
      <c r="A27" s="2"/>
      <c r="B27" s="5" t="s">
        <v>232</v>
      </c>
      <c r="C27" s="20" t="s">
        <v>233</v>
      </c>
      <c r="D27" s="862">
        <v>1.3049999999999999E-2</v>
      </c>
      <c r="E27" s="862">
        <v>1.1099999999999995E-2</v>
      </c>
      <c r="F27" s="862">
        <v>1.7699999999999997E-2</v>
      </c>
      <c r="G27" s="862">
        <v>2.2275000000000003E-2</v>
      </c>
      <c r="H27" s="866"/>
    </row>
    <row r="28" spans="1:8" ht="14.65" customHeight="1" x14ac:dyDescent="0.25">
      <c r="A28" s="2"/>
      <c r="B28" s="5" t="s">
        <v>234</v>
      </c>
      <c r="C28" s="20" t="s">
        <v>235</v>
      </c>
      <c r="D28" s="862">
        <v>9.74E-2</v>
      </c>
      <c r="E28" s="862">
        <v>9.4799999999999995E-2</v>
      </c>
      <c r="F28" s="862">
        <v>0.1036</v>
      </c>
      <c r="G28" s="862">
        <v>0.10970000000000001</v>
      </c>
      <c r="H28" s="866"/>
    </row>
    <row r="29" spans="1:8" x14ac:dyDescent="0.25">
      <c r="A29" s="2"/>
      <c r="B29" s="12"/>
      <c r="C29" s="1173" t="s">
        <v>236</v>
      </c>
      <c r="D29" s="1174"/>
      <c r="E29" s="1174"/>
      <c r="F29" s="1174"/>
      <c r="G29" s="1174"/>
      <c r="H29" s="1175"/>
    </row>
    <row r="30" spans="1:8" x14ac:dyDescent="0.25">
      <c r="A30" s="2"/>
      <c r="B30" s="5">
        <v>8</v>
      </c>
      <c r="C30" s="11" t="s">
        <v>237</v>
      </c>
      <c r="D30" s="862">
        <v>2.5000000000000001E-2</v>
      </c>
      <c r="E30" s="862">
        <v>2.4999999999999998E-2</v>
      </c>
      <c r="F30" s="862">
        <v>2.5000000000000005E-2</v>
      </c>
      <c r="G30" s="862">
        <v>2.4999999999999998E-2</v>
      </c>
      <c r="H30" s="866"/>
    </row>
    <row r="31" spans="1:8" ht="30" x14ac:dyDescent="0.25">
      <c r="A31" s="2"/>
      <c r="B31" s="5" t="s">
        <v>238</v>
      </c>
      <c r="C31" s="11" t="s">
        <v>239</v>
      </c>
      <c r="D31" s="862">
        <v>0</v>
      </c>
      <c r="E31" s="862">
        <v>0</v>
      </c>
      <c r="F31" s="862">
        <v>0</v>
      </c>
      <c r="G31" s="862">
        <v>0</v>
      </c>
      <c r="H31" s="866"/>
    </row>
    <row r="32" spans="1:8" x14ac:dyDescent="0.25">
      <c r="B32" s="5">
        <v>9</v>
      </c>
      <c r="C32" s="11" t="s">
        <v>240</v>
      </c>
      <c r="D32" s="862">
        <v>2.4945999999999999E-2</v>
      </c>
      <c r="E32" s="862">
        <v>2.4999999999999998E-2</v>
      </c>
      <c r="F32" s="862">
        <v>2.5000000000000005E-2</v>
      </c>
      <c r="G32" s="862">
        <v>0.02</v>
      </c>
      <c r="H32" s="866"/>
    </row>
    <row r="33" spans="1:8" s="18" customFormat="1" x14ac:dyDescent="0.25">
      <c r="B33" s="5" t="s">
        <v>241</v>
      </c>
      <c r="C33" s="11" t="s">
        <v>242</v>
      </c>
      <c r="D33" s="862">
        <v>3.7693544801711502E-3</v>
      </c>
      <c r="E33" s="862">
        <v>3.2923229775104032E-3</v>
      </c>
      <c r="F33" s="862">
        <v>0</v>
      </c>
      <c r="G33" s="862">
        <v>0</v>
      </c>
      <c r="H33" s="866"/>
    </row>
    <row r="34" spans="1:8" s="18" customFormat="1" x14ac:dyDescent="0.25">
      <c r="B34" s="5">
        <v>10</v>
      </c>
      <c r="C34" s="11" t="s">
        <v>243</v>
      </c>
      <c r="D34" s="862">
        <v>0</v>
      </c>
      <c r="E34" s="862">
        <v>0</v>
      </c>
      <c r="F34" s="862">
        <v>0</v>
      </c>
      <c r="G34" s="862">
        <v>0</v>
      </c>
      <c r="H34" s="866"/>
    </row>
    <row r="35" spans="1:8" s="18" customFormat="1" x14ac:dyDescent="0.25">
      <c r="B35" s="5" t="s">
        <v>244</v>
      </c>
      <c r="C35" s="20" t="s">
        <v>245</v>
      </c>
      <c r="D35" s="862">
        <v>0</v>
      </c>
      <c r="E35" s="862">
        <v>0</v>
      </c>
      <c r="F35" s="862">
        <v>0</v>
      </c>
      <c r="G35" s="862">
        <v>0</v>
      </c>
      <c r="H35" s="866"/>
    </row>
    <row r="36" spans="1:8" s="18" customFormat="1" x14ac:dyDescent="0.25">
      <c r="B36" s="5">
        <v>11</v>
      </c>
      <c r="C36" s="11" t="s">
        <v>246</v>
      </c>
      <c r="D36" s="862">
        <v>5.3715354480171153E-2</v>
      </c>
      <c r="E36" s="862">
        <v>5.3292322977510395E-2</v>
      </c>
      <c r="F36" s="862">
        <v>5.000000000000001E-2</v>
      </c>
      <c r="G36" s="862">
        <v>4.4999999999999998E-2</v>
      </c>
      <c r="H36" s="866"/>
    </row>
    <row r="37" spans="1:8" s="18" customFormat="1" x14ac:dyDescent="0.25">
      <c r="B37" s="5" t="s">
        <v>247</v>
      </c>
      <c r="C37" s="11" t="s">
        <v>248</v>
      </c>
      <c r="D37" s="862">
        <v>0.15111535448017116</v>
      </c>
      <c r="E37" s="862">
        <v>0.14809</v>
      </c>
      <c r="F37" s="862">
        <v>0.15356</v>
      </c>
      <c r="G37" s="862">
        <v>0.1547</v>
      </c>
      <c r="H37" s="866"/>
    </row>
    <row r="38" spans="1:8" s="18" customFormat="1" x14ac:dyDescent="0.25">
      <c r="B38" s="5">
        <v>12</v>
      </c>
      <c r="C38" s="11" t="s">
        <v>249</v>
      </c>
      <c r="D38" s="862">
        <v>0.15689883491571888</v>
      </c>
      <c r="E38" s="862">
        <v>0.15765186017266469</v>
      </c>
      <c r="F38" s="862">
        <v>0.14931296270339622</v>
      </c>
      <c r="G38" s="862">
        <v>0.15198181439591579</v>
      </c>
      <c r="H38" s="866"/>
    </row>
    <row r="39" spans="1:8" x14ac:dyDescent="0.25">
      <c r="A39" s="2"/>
      <c r="B39" s="12"/>
      <c r="C39" s="1161" t="s">
        <v>250</v>
      </c>
      <c r="D39" s="1162"/>
      <c r="E39" s="1162"/>
      <c r="F39" s="1162"/>
      <c r="G39" s="1162"/>
      <c r="H39" s="1163"/>
    </row>
    <row r="40" spans="1:8" x14ac:dyDescent="0.25">
      <c r="A40" s="2"/>
      <c r="B40" s="5">
        <v>13</v>
      </c>
      <c r="C40" s="13" t="s">
        <v>251</v>
      </c>
      <c r="D40" s="860">
        <v>38989.416160525005</v>
      </c>
      <c r="E40" s="860">
        <v>35233.548784190003</v>
      </c>
      <c r="F40" s="860">
        <v>35600.049157109999</v>
      </c>
      <c r="G40" s="860">
        <v>34621.689722470001</v>
      </c>
      <c r="H40" s="860">
        <v>34322.516833529102</v>
      </c>
    </row>
    <row r="41" spans="1:8" x14ac:dyDescent="0.25">
      <c r="A41" s="2"/>
      <c r="B41" s="19">
        <v>14</v>
      </c>
      <c r="C41" s="21" t="s">
        <v>252</v>
      </c>
      <c r="D41" s="862">
        <v>0.11260063276979536</v>
      </c>
      <c r="E41" s="862">
        <v>0.11462561562382927</v>
      </c>
      <c r="F41" s="862">
        <v>0.10426834478846926</v>
      </c>
      <c r="G41" s="862">
        <v>0.10413364948101066</v>
      </c>
      <c r="H41" s="862">
        <v>9.769527693040167E-2</v>
      </c>
    </row>
    <row r="42" spans="1:8" x14ac:dyDescent="0.25">
      <c r="A42" s="2"/>
      <c r="B42" s="12"/>
      <c r="C42" s="1173" t="s">
        <v>253</v>
      </c>
      <c r="D42" s="1174"/>
      <c r="E42" s="1174"/>
      <c r="F42" s="1174"/>
      <c r="G42" s="1174"/>
      <c r="H42" s="1175"/>
    </row>
    <row r="43" spans="1:8" x14ac:dyDescent="0.25">
      <c r="A43" s="2"/>
      <c r="B43" s="19" t="s">
        <v>254</v>
      </c>
      <c r="C43" s="20" t="s">
        <v>255</v>
      </c>
      <c r="D43" s="867">
        <v>0</v>
      </c>
      <c r="E43" s="867">
        <v>0</v>
      </c>
      <c r="F43" s="867">
        <v>0</v>
      </c>
      <c r="G43" s="867">
        <v>0</v>
      </c>
      <c r="H43" s="868"/>
    </row>
    <row r="44" spans="1:8" x14ac:dyDescent="0.25">
      <c r="A44" s="2"/>
      <c r="B44" s="19" t="s">
        <v>256</v>
      </c>
      <c r="C44" s="20" t="s">
        <v>257</v>
      </c>
      <c r="D44" s="867">
        <v>0</v>
      </c>
      <c r="E44" s="867">
        <v>0</v>
      </c>
      <c r="F44" s="867">
        <v>0</v>
      </c>
      <c r="G44" s="867">
        <v>0</v>
      </c>
      <c r="H44" s="868"/>
    </row>
    <row r="45" spans="1:8" x14ac:dyDescent="0.25">
      <c r="A45" s="2"/>
      <c r="B45" s="19" t="s">
        <v>258</v>
      </c>
      <c r="C45" s="20" t="s">
        <v>259</v>
      </c>
      <c r="D45" s="867">
        <v>0.03</v>
      </c>
      <c r="E45" s="867">
        <v>0.03</v>
      </c>
      <c r="F45" s="867">
        <v>0.03</v>
      </c>
      <c r="G45" s="867">
        <v>0.03</v>
      </c>
      <c r="H45" s="868"/>
    </row>
    <row r="46" spans="1:8" x14ac:dyDescent="0.25">
      <c r="A46" s="2"/>
      <c r="B46" s="12"/>
      <c r="C46" s="1173" t="s">
        <v>260</v>
      </c>
      <c r="D46" s="1174"/>
      <c r="E46" s="1174"/>
      <c r="F46" s="1174"/>
      <c r="G46" s="1174"/>
      <c r="H46" s="1175"/>
    </row>
    <row r="47" spans="1:8" x14ac:dyDescent="0.25">
      <c r="A47" s="2"/>
      <c r="B47" s="19" t="s">
        <v>261</v>
      </c>
      <c r="C47" s="27" t="s">
        <v>262</v>
      </c>
      <c r="D47" s="867">
        <v>0</v>
      </c>
      <c r="E47" s="867">
        <v>0</v>
      </c>
      <c r="F47" s="867">
        <v>0</v>
      </c>
      <c r="G47" s="867">
        <v>0</v>
      </c>
      <c r="H47" s="868"/>
    </row>
    <row r="48" spans="1:8" x14ac:dyDescent="0.25">
      <c r="A48" s="2"/>
      <c r="B48" s="19" t="s">
        <v>263</v>
      </c>
      <c r="C48" s="27" t="s">
        <v>264</v>
      </c>
      <c r="D48" s="867">
        <v>0.03</v>
      </c>
      <c r="E48" s="867">
        <v>0.03</v>
      </c>
      <c r="F48" s="867">
        <v>0.03</v>
      </c>
      <c r="G48" s="867">
        <v>0.03</v>
      </c>
      <c r="H48" s="868"/>
    </row>
    <row r="49" spans="1:8" x14ac:dyDescent="0.25">
      <c r="A49" s="2"/>
      <c r="B49" s="12"/>
      <c r="C49" s="1161" t="s">
        <v>265</v>
      </c>
      <c r="D49" s="1162"/>
      <c r="E49" s="1162"/>
      <c r="F49" s="1162"/>
      <c r="G49" s="1162"/>
      <c r="H49" s="1163"/>
    </row>
    <row r="50" spans="1:8" x14ac:dyDescent="0.25">
      <c r="A50" s="2"/>
      <c r="B50" s="5">
        <v>15</v>
      </c>
      <c r="C50" s="13" t="s">
        <v>266</v>
      </c>
      <c r="D50" s="860">
        <v>13629.013754580001</v>
      </c>
      <c r="E50" s="860">
        <v>12786.5164161048</v>
      </c>
      <c r="F50" s="860">
        <v>11664.6426652669</v>
      </c>
      <c r="G50" s="860">
        <v>11644.157751696401</v>
      </c>
      <c r="H50" s="861"/>
    </row>
    <row r="51" spans="1:8" x14ac:dyDescent="0.25">
      <c r="A51" s="2"/>
      <c r="B51" s="19" t="s">
        <v>267</v>
      </c>
      <c r="C51" s="21" t="s">
        <v>268</v>
      </c>
      <c r="D51" s="860">
        <v>2798.4725291999998</v>
      </c>
      <c r="E51" s="860">
        <v>2743.4759646633001</v>
      </c>
      <c r="F51" s="860">
        <v>2841.0806599606999</v>
      </c>
      <c r="G51" s="860">
        <v>2651.2333982800001</v>
      </c>
      <c r="H51" s="861"/>
    </row>
    <row r="52" spans="1:8" x14ac:dyDescent="0.25">
      <c r="A52" s="2"/>
      <c r="B52" s="19" t="s">
        <v>269</v>
      </c>
      <c r="C52" s="21" t="s">
        <v>270</v>
      </c>
      <c r="D52" s="860">
        <v>393.14936637000005</v>
      </c>
      <c r="E52" s="860">
        <v>484.03479553860001</v>
      </c>
      <c r="F52" s="860">
        <v>923.53698143079998</v>
      </c>
      <c r="G52" s="860">
        <v>503.10627900600002</v>
      </c>
      <c r="H52" s="861"/>
    </row>
    <row r="53" spans="1:8" x14ac:dyDescent="0.25">
      <c r="A53" s="2"/>
      <c r="B53" s="5">
        <v>16</v>
      </c>
      <c r="C53" s="13" t="s">
        <v>271</v>
      </c>
      <c r="D53" s="860">
        <v>2405.32316283</v>
      </c>
      <c r="E53" s="860">
        <v>2259.4411691214</v>
      </c>
      <c r="F53" s="860">
        <v>1917.5436785292</v>
      </c>
      <c r="G53" s="860">
        <v>2148.1271192700001</v>
      </c>
      <c r="H53" s="861"/>
    </row>
    <row r="54" spans="1:8" x14ac:dyDescent="0.25">
      <c r="A54" s="2"/>
      <c r="B54" s="5">
        <v>17</v>
      </c>
      <c r="C54" s="13" t="s">
        <v>272</v>
      </c>
      <c r="D54" s="867">
        <v>5.6661882133728287</v>
      </c>
      <c r="E54" s="867">
        <v>5.6591499663087612</v>
      </c>
      <c r="F54" s="867">
        <v>5.118314369553647</v>
      </c>
      <c r="G54" s="867">
        <v>3.7210881774271467</v>
      </c>
      <c r="H54" s="868"/>
    </row>
    <row r="55" spans="1:8" x14ac:dyDescent="0.25">
      <c r="A55" s="2"/>
      <c r="B55" s="12"/>
      <c r="C55" s="1161" t="s">
        <v>273</v>
      </c>
      <c r="D55" s="1162"/>
      <c r="E55" s="1162"/>
      <c r="F55" s="1162"/>
      <c r="G55" s="1162"/>
      <c r="H55" s="1163"/>
    </row>
    <row r="56" spans="1:8" x14ac:dyDescent="0.25">
      <c r="A56" s="2"/>
      <c r="B56" s="5">
        <v>18</v>
      </c>
      <c r="C56" s="13" t="s">
        <v>274</v>
      </c>
      <c r="D56" s="860">
        <v>29738.673137134498</v>
      </c>
      <c r="E56" s="860">
        <v>27156.881235806501</v>
      </c>
      <c r="F56" s="860">
        <v>26638.50521187</v>
      </c>
      <c r="G56" s="860">
        <v>25259.604023068001</v>
      </c>
      <c r="H56" s="861"/>
    </row>
    <row r="57" spans="1:8" x14ac:dyDescent="0.25">
      <c r="A57" s="2"/>
      <c r="B57" s="5">
        <v>19</v>
      </c>
      <c r="C57" s="43" t="s">
        <v>275</v>
      </c>
      <c r="D57" s="860">
        <v>14085.067351801174</v>
      </c>
      <c r="E57" s="860">
        <v>12607.0308952954</v>
      </c>
      <c r="F57" s="860">
        <v>12705.399137505799</v>
      </c>
      <c r="G57" s="860">
        <v>12004.9852248726</v>
      </c>
      <c r="H57" s="861"/>
    </row>
    <row r="58" spans="1:8" x14ac:dyDescent="0.25">
      <c r="A58" s="2"/>
      <c r="B58" s="5">
        <v>20</v>
      </c>
      <c r="C58" s="13" t="s">
        <v>276</v>
      </c>
      <c r="D58" s="867">
        <v>2.1113617985881743</v>
      </c>
      <c r="E58" s="867">
        <v>2.154106027132896</v>
      </c>
      <c r="F58" s="867">
        <v>2.0966287578667373</v>
      </c>
      <c r="G58" s="867">
        <v>2.1040928872393558</v>
      </c>
      <c r="H58" s="868"/>
    </row>
    <row r="59" spans="1:8" x14ac:dyDescent="0.25">
      <c r="A59" s="2"/>
    </row>
    <row r="60" spans="1:8" x14ac:dyDescent="0.25">
      <c r="A60" s="2"/>
    </row>
    <row r="61" spans="1:8" x14ac:dyDescent="0.25">
      <c r="A61" s="2"/>
    </row>
    <row r="62" spans="1:8" x14ac:dyDescent="0.25">
      <c r="A62" s="2"/>
    </row>
    <row r="63" spans="1:8" x14ac:dyDescent="0.25">
      <c r="A63" s="2"/>
    </row>
    <row r="64" spans="1:8" x14ac:dyDescent="0.25">
      <c r="A64" s="2"/>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2"/>
    </row>
    <row r="71" spans="1:1" x14ac:dyDescent="0.25">
      <c r="A71" s="2"/>
    </row>
    <row r="72" spans="1:1" x14ac:dyDescent="0.25">
      <c r="A72" s="2"/>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10" x14ac:dyDescent="0.25">
      <c r="A97" s="2"/>
    </row>
    <row r="98" spans="1:10" x14ac:dyDescent="0.25">
      <c r="A98" s="2"/>
    </row>
    <row r="99" spans="1:10" x14ac:dyDescent="0.25">
      <c r="A99" s="2"/>
    </row>
    <row r="100" spans="1:10" x14ac:dyDescent="0.25">
      <c r="A100" s="2"/>
    </row>
    <row r="101" spans="1:10" x14ac:dyDescent="0.25">
      <c r="A101" s="2"/>
    </row>
    <row r="102" spans="1:10" x14ac:dyDescent="0.25">
      <c r="A102" s="2"/>
      <c r="I102" s="2"/>
      <c r="J102" s="2"/>
    </row>
    <row r="103" spans="1:10" x14ac:dyDescent="0.25">
      <c r="A103" s="2"/>
      <c r="I103" s="2"/>
      <c r="J103" s="2"/>
    </row>
    <row r="104" spans="1:10" x14ac:dyDescent="0.25">
      <c r="A104" s="2"/>
      <c r="I104" s="2"/>
      <c r="J104" s="2"/>
    </row>
    <row r="105" spans="1:10" x14ac:dyDescent="0.25">
      <c r="A105" s="2"/>
      <c r="I105" s="2"/>
      <c r="J105" s="2"/>
    </row>
    <row r="106" spans="1:10" x14ac:dyDescent="0.25">
      <c r="A106" s="2"/>
      <c r="I106" s="2"/>
      <c r="J106" s="2"/>
    </row>
    <row r="107" spans="1:10" x14ac:dyDescent="0.25">
      <c r="A107" s="2"/>
      <c r="I107" s="2"/>
      <c r="J107" s="2"/>
    </row>
    <row r="108" spans="1:10" x14ac:dyDescent="0.25">
      <c r="A108" s="2"/>
      <c r="I108" s="2"/>
      <c r="J108" s="2"/>
    </row>
    <row r="109" spans="1:10" x14ac:dyDescent="0.25">
      <c r="A109" s="2"/>
      <c r="I109" s="2"/>
      <c r="J109" s="2"/>
    </row>
    <row r="110" spans="1:10" x14ac:dyDescent="0.25">
      <c r="A110" s="2"/>
      <c r="I110" s="2"/>
      <c r="J110" s="2"/>
    </row>
    <row r="111" spans="1:10" x14ac:dyDescent="0.25">
      <c r="A111" s="2"/>
      <c r="I111" s="2"/>
      <c r="J111" s="2"/>
    </row>
    <row r="112" spans="1:10" x14ac:dyDescent="0.25">
      <c r="A112" s="2"/>
      <c r="B112" s="2"/>
      <c r="C112" s="2"/>
      <c r="D112" s="2"/>
      <c r="E112" s="2"/>
      <c r="F112" s="2"/>
      <c r="G112" s="2"/>
      <c r="H112" s="2"/>
      <c r="I112" s="2"/>
      <c r="J112" s="2"/>
    </row>
    <row r="113" spans="1:10" x14ac:dyDescent="0.25">
      <c r="A113" s="2"/>
      <c r="B113" s="2"/>
      <c r="C113" s="2"/>
      <c r="D113" s="2"/>
      <c r="E113" s="2"/>
      <c r="F113" s="2"/>
      <c r="G113" s="2"/>
      <c r="H113" s="2"/>
      <c r="I113" s="2"/>
      <c r="J113" s="2"/>
    </row>
    <row r="114" spans="1:10" x14ac:dyDescent="0.25">
      <c r="A114" s="2"/>
      <c r="B114" s="2"/>
      <c r="C114" s="2"/>
      <c r="D114" s="2"/>
      <c r="E114" s="2"/>
      <c r="F114" s="2"/>
      <c r="G114" s="2"/>
      <c r="H114" s="2"/>
      <c r="I114" s="2"/>
      <c r="J114" s="2"/>
    </row>
    <row r="115" spans="1:10" x14ac:dyDescent="0.25">
      <c r="A115" s="2"/>
      <c r="B115" s="2"/>
      <c r="C115" s="2"/>
      <c r="D115" s="2"/>
      <c r="E115" s="2"/>
      <c r="F115" s="2"/>
      <c r="G115" s="2"/>
      <c r="H115" s="2"/>
      <c r="I115" s="2"/>
      <c r="J115" s="2"/>
    </row>
    <row r="116" spans="1:10" x14ac:dyDescent="0.25">
      <c r="A116" s="2"/>
      <c r="B116" s="2"/>
      <c r="C116" s="2"/>
      <c r="D116" s="2"/>
      <c r="E116" s="2"/>
      <c r="F116" s="2"/>
      <c r="G116" s="2"/>
      <c r="H116" s="2"/>
      <c r="I116" s="2"/>
      <c r="J116" s="2"/>
    </row>
    <row r="117" spans="1:10" x14ac:dyDescent="0.25">
      <c r="A117" s="2"/>
      <c r="B117" s="2"/>
      <c r="C117" s="2"/>
      <c r="D117" s="2"/>
      <c r="E117" s="2"/>
      <c r="F117" s="2"/>
      <c r="G117" s="2"/>
      <c r="H117" s="2"/>
      <c r="I117" s="2"/>
      <c r="J117" s="2"/>
    </row>
    <row r="118" spans="1:10" x14ac:dyDescent="0.25">
      <c r="A118" s="2"/>
      <c r="B118" s="2"/>
      <c r="C118" s="2"/>
      <c r="D118" s="2"/>
      <c r="E118" s="2"/>
      <c r="F118" s="2"/>
      <c r="G118" s="2"/>
      <c r="H118" s="2"/>
      <c r="I118" s="2"/>
      <c r="J118" s="2"/>
    </row>
    <row r="119" spans="1:10" x14ac:dyDescent="0.25">
      <c r="A119" s="2"/>
      <c r="B119" s="2"/>
      <c r="C119" s="2"/>
      <c r="D119" s="2"/>
      <c r="E119" s="2"/>
      <c r="F119" s="2"/>
      <c r="G119" s="2"/>
      <c r="H119" s="2"/>
      <c r="I119" s="2"/>
      <c r="J119" s="2"/>
    </row>
    <row r="120" spans="1:10" x14ac:dyDescent="0.25">
      <c r="A120" s="2"/>
      <c r="B120" s="2"/>
      <c r="C120" s="2"/>
      <c r="D120" s="2"/>
      <c r="E120" s="2"/>
      <c r="F120" s="2"/>
      <c r="G120" s="2"/>
      <c r="H120" s="2"/>
      <c r="I120" s="2"/>
      <c r="J120" s="2"/>
    </row>
    <row r="121" spans="1:10" x14ac:dyDescent="0.25">
      <c r="A121" s="2"/>
      <c r="B121" s="2"/>
      <c r="C121" s="2"/>
      <c r="D121" s="2"/>
      <c r="E121" s="2"/>
      <c r="F121" s="2"/>
      <c r="G121" s="2"/>
      <c r="H121" s="2"/>
      <c r="I121" s="2"/>
      <c r="J121" s="2"/>
    </row>
    <row r="122" spans="1:10" x14ac:dyDescent="0.25">
      <c r="A122" s="2"/>
      <c r="B122" s="2"/>
      <c r="C122" s="2"/>
      <c r="D122" s="2"/>
      <c r="E122" s="2"/>
      <c r="F122" s="2"/>
      <c r="G122" s="2"/>
      <c r="H122" s="2"/>
      <c r="I122" s="2"/>
      <c r="J122" s="2"/>
    </row>
    <row r="123" spans="1:10" x14ac:dyDescent="0.25">
      <c r="A123" s="2"/>
      <c r="B123" s="2"/>
      <c r="C123" s="2"/>
      <c r="D123" s="2"/>
      <c r="E123" s="2"/>
      <c r="F123" s="2"/>
      <c r="G123" s="2"/>
      <c r="H123" s="2"/>
      <c r="I123" s="2"/>
      <c r="J123" s="2"/>
    </row>
    <row r="124" spans="1:10" x14ac:dyDescent="0.25">
      <c r="A124" s="2"/>
      <c r="B124" s="2"/>
      <c r="C124" s="2"/>
      <c r="D124" s="2"/>
      <c r="E124" s="2"/>
      <c r="F124" s="2"/>
      <c r="G124" s="2"/>
      <c r="H124" s="2"/>
      <c r="I124" s="2"/>
      <c r="J124" s="2"/>
    </row>
    <row r="125" spans="1:10" x14ac:dyDescent="0.25">
      <c r="A125" s="2"/>
      <c r="B125" s="2"/>
      <c r="C125" s="2"/>
      <c r="D125" s="2"/>
      <c r="E125" s="2"/>
      <c r="F125" s="2"/>
      <c r="G125" s="2"/>
      <c r="H125" s="2"/>
      <c r="I125" s="2"/>
      <c r="J125" s="2"/>
    </row>
    <row r="126" spans="1:10" x14ac:dyDescent="0.25">
      <c r="A126" s="2"/>
      <c r="B126" s="2"/>
      <c r="C126" s="2"/>
      <c r="D126" s="2"/>
      <c r="E126" s="2"/>
      <c r="F126" s="2"/>
      <c r="G126" s="2"/>
      <c r="H126" s="2"/>
      <c r="I126" s="2"/>
      <c r="J126" s="2"/>
    </row>
    <row r="127" spans="1:10" x14ac:dyDescent="0.25">
      <c r="A127" s="2"/>
      <c r="B127" s="2"/>
      <c r="C127" s="2"/>
      <c r="D127" s="2"/>
      <c r="E127" s="2"/>
      <c r="F127" s="2"/>
      <c r="G127" s="2"/>
      <c r="H127" s="2"/>
      <c r="I127" s="2"/>
      <c r="J127" s="2"/>
    </row>
    <row r="128" spans="1:10" x14ac:dyDescent="0.25">
      <c r="A128" s="2"/>
      <c r="B128" s="2"/>
      <c r="C128" s="2"/>
      <c r="D128" s="2"/>
      <c r="E128" s="2"/>
      <c r="F128" s="2"/>
      <c r="G128" s="2"/>
      <c r="H128" s="2"/>
      <c r="I128" s="2"/>
      <c r="J128" s="2"/>
    </row>
    <row r="129" spans="1:10" x14ac:dyDescent="0.25">
      <c r="A129" s="2"/>
      <c r="B129" s="2"/>
      <c r="C129" s="2"/>
      <c r="D129" s="2"/>
      <c r="E129" s="2"/>
      <c r="F129" s="2"/>
      <c r="G129" s="2"/>
      <c r="H129" s="2"/>
      <c r="I129" s="2"/>
      <c r="J129" s="2"/>
    </row>
    <row r="130" spans="1:10" x14ac:dyDescent="0.25">
      <c r="A130" s="2"/>
      <c r="B130" s="2"/>
      <c r="C130" s="2"/>
      <c r="D130" s="2"/>
      <c r="E130" s="2"/>
      <c r="F130" s="2"/>
      <c r="G130" s="2"/>
      <c r="H130" s="2"/>
      <c r="I130" s="2"/>
      <c r="J130" s="2"/>
    </row>
    <row r="131" spans="1:10" x14ac:dyDescent="0.25">
      <c r="A131" s="2"/>
      <c r="B131" s="2"/>
      <c r="C131" s="2"/>
      <c r="D131" s="2"/>
      <c r="E131" s="2"/>
      <c r="F131" s="2"/>
      <c r="G131" s="2"/>
      <c r="H131" s="2"/>
      <c r="I131" s="2"/>
      <c r="J131" s="2"/>
    </row>
    <row r="132" spans="1:10" x14ac:dyDescent="0.25">
      <c r="B132" s="2"/>
      <c r="C132" s="2"/>
      <c r="D132" s="2"/>
      <c r="E132" s="2"/>
      <c r="F132" s="2"/>
      <c r="G132" s="2"/>
      <c r="H132" s="2"/>
    </row>
    <row r="133" spans="1:10" x14ac:dyDescent="0.25">
      <c r="B133" s="2"/>
      <c r="C133" s="2"/>
      <c r="D133" s="2"/>
      <c r="E133" s="2"/>
      <c r="F133" s="2"/>
      <c r="G133" s="2"/>
      <c r="H133" s="2"/>
    </row>
    <row r="134" spans="1:10" x14ac:dyDescent="0.25">
      <c r="B134" s="2"/>
      <c r="C134" s="2"/>
      <c r="D134" s="2"/>
      <c r="E134" s="2"/>
      <c r="F134" s="2"/>
      <c r="G134" s="2"/>
      <c r="H134" s="2"/>
    </row>
    <row r="135" spans="1:10" x14ac:dyDescent="0.25">
      <c r="B135" s="2"/>
      <c r="C135" s="2"/>
      <c r="D135" s="2"/>
      <c r="E135" s="2"/>
      <c r="F135" s="2"/>
      <c r="G135" s="2"/>
      <c r="H135" s="2"/>
    </row>
    <row r="136" spans="1:10" x14ac:dyDescent="0.25">
      <c r="B136" s="2"/>
      <c r="C136" s="2"/>
      <c r="D136" s="2"/>
      <c r="E136" s="2"/>
      <c r="F136" s="2"/>
      <c r="G136" s="2"/>
      <c r="H136" s="2"/>
    </row>
    <row r="137" spans="1:10" x14ac:dyDescent="0.25">
      <c r="B137" s="2"/>
      <c r="C137" s="2"/>
      <c r="D137" s="2"/>
      <c r="E137" s="2"/>
      <c r="F137" s="2"/>
      <c r="G137" s="2"/>
      <c r="H137" s="2"/>
    </row>
    <row r="138" spans="1:10" x14ac:dyDescent="0.25">
      <c r="B138" s="2"/>
      <c r="C138" s="2"/>
      <c r="D138" s="2"/>
      <c r="E138" s="2"/>
      <c r="F138" s="2"/>
      <c r="G138" s="2"/>
      <c r="H138" s="2"/>
    </row>
    <row r="139" spans="1:10" x14ac:dyDescent="0.25">
      <c r="B139" s="2"/>
      <c r="C139" s="2"/>
      <c r="D139" s="2"/>
      <c r="E139" s="2"/>
      <c r="F139" s="2"/>
      <c r="G139" s="2"/>
      <c r="H139" s="2"/>
    </row>
    <row r="140" spans="1:10" x14ac:dyDescent="0.25">
      <c r="B140" s="2"/>
      <c r="C140" s="2"/>
      <c r="D140" s="2"/>
      <c r="E140" s="2"/>
      <c r="F140" s="2"/>
      <c r="G140" s="2"/>
      <c r="H140" s="2"/>
    </row>
    <row r="141" spans="1:10" x14ac:dyDescent="0.25">
      <c r="B141" s="2"/>
      <c r="C141" s="2"/>
      <c r="D141" s="2"/>
      <c r="E141" s="2"/>
      <c r="F141" s="2"/>
      <c r="G141" s="2"/>
      <c r="H141" s="2"/>
    </row>
  </sheetData>
  <sheetProtection algorithmName="SHA-512" hashValue="4yHfVjzJMp+Gp3Nf2hDlKqrS6FKuORlVwLokC5NbBW012pa92RHTBsCMoaLlNV90SmsOu1/MftFUGt5HqQQ1PA==" saltValue="NHAI3oYxOVMic7KZTw1GZQ==" spinCount="100000" sheet="1" objects="1" scenarios="1"/>
  <mergeCells count="10">
    <mergeCell ref="C39:H39"/>
    <mergeCell ref="C49:H49"/>
    <mergeCell ref="C55:H55"/>
    <mergeCell ref="C7:H7"/>
    <mergeCell ref="C11:H11"/>
    <mergeCell ref="C14:H14"/>
    <mergeCell ref="C24:H24"/>
    <mergeCell ref="C29:H29"/>
    <mergeCell ref="C42:H42"/>
    <mergeCell ref="C46:H46"/>
  </mergeCells>
  <pageMargins left="0.70866141732283472" right="0.70866141732283472" top="0.74803149606299213" bottom="0.74803149606299213" header="0.31496062992125984" footer="0.31496062992125984"/>
  <pageSetup paperSize="9" scale="64" orientation="portrait" r:id="rId1"/>
  <headerFooter>
    <oddHeader xml:space="preserve">&amp;CDA </oddHeader>
    <oddFooter>&amp;C&amp;P</oddFooter>
  </headerFooter>
  <rowBreaks count="1" manualBreakCount="1">
    <brk id="28" max="7" man="1"/>
  </rowBreak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ACBB6-4185-4525-8499-142711834BED}">
  <sheetPr>
    <pageSetUpPr fitToPage="1"/>
  </sheetPr>
  <dimension ref="A1:P38"/>
  <sheetViews>
    <sheetView showGridLines="0" topLeftCell="A9" zoomScaleNormal="100" zoomScalePageLayoutView="80" workbookViewId="0">
      <selection activeCell="F35" sqref="F35"/>
    </sheetView>
  </sheetViews>
  <sheetFormatPr defaultColWidth="9.28515625" defaultRowHeight="15" x14ac:dyDescent="0.25"/>
  <cols>
    <col min="1" max="1" width="5.42578125" customWidth="1"/>
    <col min="2" max="2" width="40.42578125" customWidth="1"/>
    <col min="3" max="3" width="26.5703125" customWidth="1"/>
    <col min="4" max="12" width="12.42578125" customWidth="1"/>
    <col min="13" max="14" width="13.5703125" customWidth="1"/>
    <col min="15" max="16" width="35.5703125" customWidth="1"/>
  </cols>
  <sheetData>
    <row r="1" spans="1:16" ht="18.75" x14ac:dyDescent="0.3">
      <c r="A1" s="39" t="s">
        <v>1503</v>
      </c>
    </row>
    <row r="2" spans="1:16" x14ac:dyDescent="0.25">
      <c r="F2" s="851"/>
    </row>
    <row r="4" spans="1:16" x14ac:dyDescent="0.25">
      <c r="B4" s="432"/>
    </row>
    <row r="5" spans="1:16" ht="17.25" customHeight="1" x14ac:dyDescent="0.25">
      <c r="A5" s="1391" t="s">
        <v>1386</v>
      </c>
      <c r="B5" s="1392"/>
      <c r="C5" s="1389" t="s">
        <v>1504</v>
      </c>
      <c r="D5" s="1374" t="s">
        <v>1505</v>
      </c>
      <c r="E5" s="1404"/>
      <c r="F5" s="1404"/>
      <c r="G5" s="1404"/>
      <c r="H5" s="1404"/>
      <c r="I5" s="1404"/>
      <c r="J5" s="1404"/>
      <c r="K5" s="1404"/>
      <c r="L5" s="1404"/>
      <c r="M5" s="1404"/>
      <c r="N5" s="1375"/>
      <c r="O5" s="1374" t="s">
        <v>1506</v>
      </c>
      <c r="P5" s="1375"/>
    </row>
    <row r="6" spans="1:16" ht="24.75" customHeight="1" x14ac:dyDescent="0.25">
      <c r="A6" s="1393"/>
      <c r="B6" s="1394"/>
      <c r="C6" s="1390"/>
      <c r="D6" s="1397" t="s">
        <v>1507</v>
      </c>
      <c r="E6" s="1405"/>
      <c r="F6" s="1405"/>
      <c r="G6" s="1405"/>
      <c r="H6" s="1405"/>
      <c r="I6" s="1405"/>
      <c r="J6" s="1405"/>
      <c r="K6" s="1405"/>
      <c r="L6" s="1398"/>
      <c r="M6" s="1397" t="s">
        <v>1508</v>
      </c>
      <c r="N6" s="1398"/>
      <c r="O6" s="1389" t="s">
        <v>1509</v>
      </c>
      <c r="P6" s="1400" t="s">
        <v>1510</v>
      </c>
    </row>
    <row r="7" spans="1:16" x14ac:dyDescent="0.25">
      <c r="A7" s="1393"/>
      <c r="B7" s="1394"/>
      <c r="C7" s="1390"/>
      <c r="D7" s="1389" t="s">
        <v>1511</v>
      </c>
      <c r="E7" s="1403" t="s">
        <v>1512</v>
      </c>
      <c r="F7" s="430"/>
      <c r="G7" s="430"/>
      <c r="H7" s="430"/>
      <c r="I7" s="1403" t="s">
        <v>1513</v>
      </c>
      <c r="J7" s="430"/>
      <c r="K7" s="430"/>
      <c r="L7" s="430"/>
      <c r="M7" s="1389" t="s">
        <v>1514</v>
      </c>
      <c r="N7" s="1389" t="s">
        <v>1515</v>
      </c>
      <c r="O7" s="1390"/>
      <c r="P7" s="1401"/>
    </row>
    <row r="8" spans="1:16" ht="94.5" customHeight="1" x14ac:dyDescent="0.25">
      <c r="A8" s="1393"/>
      <c r="B8" s="1394"/>
      <c r="C8" s="429"/>
      <c r="D8" s="1399"/>
      <c r="E8" s="1399"/>
      <c r="F8" s="428" t="s">
        <v>1516</v>
      </c>
      <c r="G8" s="428" t="s">
        <v>1517</v>
      </c>
      <c r="H8" s="428" t="s">
        <v>1518</v>
      </c>
      <c r="I8" s="1399"/>
      <c r="J8" s="428" t="s">
        <v>1519</v>
      </c>
      <c r="K8" s="428" t="s">
        <v>1520</v>
      </c>
      <c r="L8" s="428" t="s">
        <v>1521</v>
      </c>
      <c r="M8" s="1399"/>
      <c r="N8" s="1399"/>
      <c r="O8" s="1399"/>
      <c r="P8" s="1402"/>
    </row>
    <row r="9" spans="1:16" x14ac:dyDescent="0.25">
      <c r="A9" s="1395"/>
      <c r="B9" s="1396"/>
      <c r="C9" s="41" t="s">
        <v>196</v>
      </c>
      <c r="D9" s="41" t="s">
        <v>197</v>
      </c>
      <c r="E9" s="41" t="s">
        <v>198</v>
      </c>
      <c r="F9" s="41" t="s">
        <v>199</v>
      </c>
      <c r="G9" s="41" t="s">
        <v>200</v>
      </c>
      <c r="H9" s="41" t="s">
        <v>355</v>
      </c>
      <c r="I9" s="41" t="s">
        <v>356</v>
      </c>
      <c r="J9" s="41" t="s">
        <v>408</v>
      </c>
      <c r="K9" s="41" t="s">
        <v>1323</v>
      </c>
      <c r="L9" s="41" t="s">
        <v>1324</v>
      </c>
      <c r="M9" s="41" t="s">
        <v>1325</v>
      </c>
      <c r="N9" s="41" t="s">
        <v>1326</v>
      </c>
      <c r="O9" s="41" t="s">
        <v>1327</v>
      </c>
      <c r="P9" s="41" t="s">
        <v>1328</v>
      </c>
    </row>
    <row r="10" spans="1:16" x14ac:dyDescent="0.25">
      <c r="A10" s="5">
        <v>1</v>
      </c>
      <c r="B10" s="74" t="s">
        <v>313</v>
      </c>
      <c r="C10" s="43"/>
      <c r="D10" s="426"/>
      <c r="E10" s="426"/>
      <c r="F10" s="426"/>
      <c r="G10" s="426"/>
      <c r="H10" s="426"/>
      <c r="I10" s="426"/>
      <c r="J10" s="426"/>
      <c r="K10" s="426"/>
      <c r="L10" s="426"/>
      <c r="M10" s="426"/>
      <c r="N10" s="425"/>
      <c r="O10" s="43"/>
      <c r="P10" s="43"/>
    </row>
    <row r="11" spans="1:16" x14ac:dyDescent="0.25">
      <c r="A11" s="5">
        <v>2</v>
      </c>
      <c r="B11" s="40" t="s">
        <v>1449</v>
      </c>
      <c r="C11" s="43"/>
      <c r="D11" s="43"/>
      <c r="E11" s="43"/>
      <c r="F11" s="43"/>
      <c r="G11" s="43"/>
      <c r="H11" s="43"/>
      <c r="I11" s="43"/>
      <c r="J11" s="43"/>
      <c r="K11" s="43"/>
      <c r="L11" s="43"/>
      <c r="M11" s="43"/>
      <c r="N11" s="423"/>
      <c r="O11" s="43"/>
      <c r="P11" s="43"/>
    </row>
    <row r="12" spans="1:16" x14ac:dyDescent="0.25">
      <c r="A12" s="5">
        <v>3</v>
      </c>
      <c r="B12" s="40" t="s">
        <v>317</v>
      </c>
      <c r="C12" s="43"/>
      <c r="D12" s="43"/>
      <c r="E12" s="43"/>
      <c r="F12" s="43"/>
      <c r="G12" s="43"/>
      <c r="H12" s="43"/>
      <c r="I12" s="43"/>
      <c r="J12" s="43"/>
      <c r="K12" s="43"/>
      <c r="L12" s="43"/>
      <c r="M12" s="43"/>
      <c r="N12" s="423"/>
      <c r="O12" s="43"/>
      <c r="P12" s="43"/>
    </row>
    <row r="13" spans="1:16" x14ac:dyDescent="0.25">
      <c r="A13" s="5">
        <v>5</v>
      </c>
      <c r="B13" s="40" t="s">
        <v>325</v>
      </c>
      <c r="C13" s="43"/>
      <c r="D13" s="43"/>
      <c r="E13" s="43"/>
      <c r="F13" s="43"/>
      <c r="G13" s="43"/>
      <c r="H13" s="43"/>
      <c r="I13" s="43"/>
      <c r="J13" s="43"/>
      <c r="K13" s="43"/>
      <c r="L13" s="43"/>
      <c r="M13" s="43"/>
      <c r="N13" s="423"/>
      <c r="O13" s="43"/>
      <c r="P13" s="43"/>
    </row>
    <row r="14" spans="1:16" x14ac:dyDescent="0.25">
      <c r="A14" s="5">
        <v>5.0999999999999996</v>
      </c>
      <c r="B14" s="40" t="s">
        <v>1522</v>
      </c>
      <c r="C14" s="43"/>
      <c r="D14" s="43"/>
      <c r="E14" s="43"/>
      <c r="F14" s="43"/>
      <c r="G14" s="43"/>
      <c r="H14" s="43"/>
      <c r="I14" s="43"/>
      <c r="J14" s="43"/>
      <c r="K14" s="43"/>
      <c r="L14" s="43"/>
      <c r="M14" s="43"/>
      <c r="N14" s="423"/>
      <c r="O14" s="43"/>
      <c r="P14" s="43"/>
    </row>
    <row r="15" spans="1:16" x14ac:dyDescent="0.25">
      <c r="A15" s="5">
        <v>5.2</v>
      </c>
      <c r="B15" s="40" t="s">
        <v>1523</v>
      </c>
      <c r="C15" s="43"/>
      <c r="D15" s="43"/>
      <c r="E15" s="43"/>
      <c r="F15" s="43"/>
      <c r="G15" s="43"/>
      <c r="H15" s="43"/>
      <c r="I15" s="43"/>
      <c r="J15" s="43"/>
      <c r="K15" s="43"/>
      <c r="L15" s="43"/>
      <c r="M15" s="43"/>
      <c r="N15" s="423"/>
      <c r="O15" s="43"/>
      <c r="P15" s="43"/>
    </row>
    <row r="16" spans="1:16" x14ac:dyDescent="0.25">
      <c r="A16" s="5">
        <v>5.3</v>
      </c>
      <c r="B16" s="40" t="s">
        <v>1524</v>
      </c>
      <c r="C16" s="43"/>
      <c r="D16" s="43"/>
      <c r="E16" s="43"/>
      <c r="F16" s="43"/>
      <c r="G16" s="43"/>
      <c r="H16" s="43"/>
      <c r="I16" s="43"/>
      <c r="J16" s="43"/>
      <c r="K16" s="43"/>
      <c r="L16" s="43"/>
      <c r="M16" s="43"/>
      <c r="N16" s="423"/>
      <c r="O16" s="43"/>
      <c r="P16" s="43"/>
    </row>
    <row r="17" spans="1:16" x14ac:dyDescent="0.25">
      <c r="A17" s="5">
        <v>6</v>
      </c>
      <c r="B17" s="40" t="s">
        <v>336</v>
      </c>
      <c r="C17" s="43"/>
      <c r="D17" s="43"/>
      <c r="E17" s="43"/>
      <c r="F17" s="43"/>
      <c r="G17" s="43"/>
      <c r="H17" s="43"/>
      <c r="I17" s="43"/>
      <c r="J17" s="43"/>
      <c r="K17" s="43"/>
      <c r="L17" s="43"/>
      <c r="M17" s="43"/>
      <c r="N17" s="423"/>
      <c r="O17" s="43"/>
      <c r="P17" s="43"/>
    </row>
    <row r="18" spans="1:16" x14ac:dyDescent="0.25">
      <c r="A18" s="5">
        <v>6.1</v>
      </c>
      <c r="B18" s="40" t="s">
        <v>1525</v>
      </c>
      <c r="C18" s="43"/>
      <c r="D18" s="43"/>
      <c r="E18" s="43"/>
      <c r="F18" s="43"/>
      <c r="G18" s="43"/>
      <c r="H18" s="43"/>
      <c r="I18" s="43"/>
      <c r="J18" s="43"/>
      <c r="K18" s="43"/>
      <c r="L18" s="43"/>
      <c r="M18" s="43"/>
      <c r="N18" s="423"/>
      <c r="O18" s="43"/>
      <c r="P18" s="43"/>
    </row>
    <row r="19" spans="1:16" ht="30" x14ac:dyDescent="0.25">
      <c r="A19" s="5">
        <v>6.2</v>
      </c>
      <c r="B19" s="40" t="s">
        <v>1526</v>
      </c>
      <c r="C19" s="43"/>
      <c r="D19" s="43"/>
      <c r="E19" s="43"/>
      <c r="F19" s="43"/>
      <c r="G19" s="43"/>
      <c r="H19" s="43"/>
      <c r="I19" s="43"/>
      <c r="J19" s="43"/>
      <c r="K19" s="43"/>
      <c r="L19" s="43"/>
      <c r="M19" s="43"/>
      <c r="N19" s="423"/>
      <c r="O19" s="43"/>
      <c r="P19" s="43"/>
    </row>
    <row r="20" spans="1:16" x14ac:dyDescent="0.25">
      <c r="A20" s="5">
        <v>6.3</v>
      </c>
      <c r="B20" s="40" t="s">
        <v>1527</v>
      </c>
      <c r="C20" s="43"/>
      <c r="D20" s="43"/>
      <c r="E20" s="43"/>
      <c r="F20" s="43"/>
      <c r="G20" s="43"/>
      <c r="H20" s="43"/>
      <c r="I20" s="43"/>
      <c r="J20" s="43"/>
      <c r="K20" s="43"/>
      <c r="L20" s="43"/>
      <c r="M20" s="43"/>
      <c r="N20" s="423"/>
      <c r="O20" s="43"/>
      <c r="P20" s="43"/>
    </row>
    <row r="21" spans="1:16" x14ac:dyDescent="0.25">
      <c r="A21" s="5">
        <v>6.4</v>
      </c>
      <c r="B21" s="40" t="s">
        <v>1528</v>
      </c>
      <c r="C21" s="43"/>
      <c r="D21" s="43"/>
      <c r="E21" s="43"/>
      <c r="F21" s="43"/>
      <c r="G21" s="43"/>
      <c r="H21" s="43"/>
      <c r="I21" s="43"/>
      <c r="J21" s="43"/>
      <c r="K21" s="43"/>
      <c r="L21" s="43"/>
      <c r="M21" s="43"/>
      <c r="N21" s="423"/>
      <c r="O21" s="43"/>
      <c r="P21" s="43"/>
    </row>
    <row r="22" spans="1:16" x14ac:dyDescent="0.25">
      <c r="A22" s="431">
        <v>7</v>
      </c>
      <c r="B22" s="386" t="s">
        <v>1463</v>
      </c>
      <c r="C22" s="43"/>
      <c r="D22" s="43"/>
      <c r="E22" s="43"/>
      <c r="F22" s="43"/>
      <c r="G22" s="43"/>
      <c r="H22" s="43"/>
      <c r="I22" s="43"/>
      <c r="J22" s="43"/>
      <c r="K22" s="43"/>
      <c r="L22" s="43"/>
      <c r="M22" s="43"/>
      <c r="N22" s="423"/>
      <c r="O22" s="43"/>
      <c r="P22" s="43"/>
    </row>
    <row r="25" spans="1:16" ht="17.25" customHeight="1" x14ac:dyDescent="0.25">
      <c r="A25" s="1383" t="s">
        <v>1427</v>
      </c>
      <c r="B25" s="1384"/>
      <c r="C25" s="1389" t="s">
        <v>1504</v>
      </c>
      <c r="D25" s="1374" t="s">
        <v>1505</v>
      </c>
      <c r="E25" s="1404"/>
      <c r="F25" s="1404"/>
      <c r="G25" s="1404"/>
      <c r="H25" s="1404"/>
      <c r="I25" s="1404"/>
      <c r="J25" s="1404"/>
      <c r="K25" s="1404"/>
      <c r="L25" s="1404"/>
      <c r="M25" s="1404"/>
      <c r="N25" s="1375"/>
      <c r="O25" s="1374" t="s">
        <v>1506</v>
      </c>
      <c r="P25" s="1375"/>
    </row>
    <row r="26" spans="1:16" ht="21" customHeight="1" x14ac:dyDescent="0.25">
      <c r="A26" s="1385"/>
      <c r="B26" s="1386"/>
      <c r="C26" s="1390"/>
      <c r="D26" s="1397" t="s">
        <v>1507</v>
      </c>
      <c r="E26" s="1405"/>
      <c r="F26" s="1405"/>
      <c r="G26" s="1405"/>
      <c r="H26" s="1405"/>
      <c r="I26" s="1405"/>
      <c r="J26" s="1405"/>
      <c r="K26" s="1405"/>
      <c r="L26" s="1398"/>
      <c r="M26" s="1397" t="s">
        <v>1508</v>
      </c>
      <c r="N26" s="1398"/>
      <c r="O26" s="1389" t="s">
        <v>1509</v>
      </c>
      <c r="P26" s="1400" t="s">
        <v>1510</v>
      </c>
    </row>
    <row r="27" spans="1:16" x14ac:dyDescent="0.25">
      <c r="A27" s="1385"/>
      <c r="B27" s="1386"/>
      <c r="C27" s="1390"/>
      <c r="D27" s="1389" t="s">
        <v>1511</v>
      </c>
      <c r="E27" s="1403" t="s">
        <v>1512</v>
      </c>
      <c r="F27" s="430"/>
      <c r="G27" s="430"/>
      <c r="H27" s="430"/>
      <c r="I27" s="1403" t="s">
        <v>1513</v>
      </c>
      <c r="J27" s="430"/>
      <c r="K27" s="430"/>
      <c r="L27" s="430"/>
      <c r="M27" s="1389" t="s">
        <v>1514</v>
      </c>
      <c r="N27" s="1389" t="s">
        <v>1515</v>
      </c>
      <c r="O27" s="1390"/>
      <c r="P27" s="1401"/>
    </row>
    <row r="28" spans="1:16" ht="82.5" customHeight="1" x14ac:dyDescent="0.25">
      <c r="A28" s="1385"/>
      <c r="B28" s="1386"/>
      <c r="C28" s="429"/>
      <c r="D28" s="1399"/>
      <c r="E28" s="1399"/>
      <c r="F28" s="428" t="s">
        <v>1516</v>
      </c>
      <c r="G28" s="428" t="s">
        <v>1517</v>
      </c>
      <c r="H28" s="428" t="s">
        <v>1518</v>
      </c>
      <c r="I28" s="1399"/>
      <c r="J28" s="428" t="s">
        <v>1519</v>
      </c>
      <c r="K28" s="428" t="s">
        <v>1520</v>
      </c>
      <c r="L28" s="428" t="s">
        <v>1521</v>
      </c>
      <c r="M28" s="1399"/>
      <c r="N28" s="1399"/>
      <c r="O28" s="1399"/>
      <c r="P28" s="1402"/>
    </row>
    <row r="29" spans="1:16" x14ac:dyDescent="0.25">
      <c r="A29" s="1387"/>
      <c r="B29" s="1388"/>
      <c r="C29" s="427" t="s">
        <v>196</v>
      </c>
      <c r="D29" s="427" t="s">
        <v>197</v>
      </c>
      <c r="E29" s="427" t="s">
        <v>198</v>
      </c>
      <c r="F29" s="427" t="s">
        <v>199</v>
      </c>
      <c r="G29" s="427" t="s">
        <v>200</v>
      </c>
      <c r="H29" s="427" t="s">
        <v>355</v>
      </c>
      <c r="I29" s="427" t="s">
        <v>356</v>
      </c>
      <c r="J29" s="427" t="s">
        <v>408</v>
      </c>
      <c r="K29" s="427" t="s">
        <v>1323</v>
      </c>
      <c r="L29" s="427" t="s">
        <v>1324</v>
      </c>
      <c r="M29" s="427" t="s">
        <v>1325</v>
      </c>
      <c r="N29" s="427" t="s">
        <v>1326</v>
      </c>
      <c r="O29" s="427" t="s">
        <v>1327</v>
      </c>
      <c r="P29" s="427" t="s">
        <v>1328</v>
      </c>
    </row>
    <row r="30" spans="1:16" x14ac:dyDescent="0.25">
      <c r="A30" s="5">
        <v>1</v>
      </c>
      <c r="B30" s="74" t="s">
        <v>313</v>
      </c>
      <c r="C30" s="43"/>
      <c r="D30" s="426"/>
      <c r="E30" s="426"/>
      <c r="F30" s="426"/>
      <c r="G30" s="426"/>
      <c r="H30" s="426"/>
      <c r="I30" s="426"/>
      <c r="J30" s="426"/>
      <c r="K30" s="426"/>
      <c r="L30" s="426"/>
      <c r="M30" s="426"/>
      <c r="N30" s="425"/>
      <c r="O30" s="43"/>
      <c r="P30" s="43"/>
    </row>
    <row r="31" spans="1:16" x14ac:dyDescent="0.25">
      <c r="A31" s="5">
        <v>2</v>
      </c>
      <c r="B31" s="40" t="s">
        <v>1449</v>
      </c>
      <c r="C31" s="43"/>
      <c r="D31" s="426"/>
      <c r="E31" s="426"/>
      <c r="F31" s="426"/>
      <c r="G31" s="426"/>
      <c r="H31" s="426"/>
      <c r="I31" s="426"/>
      <c r="J31" s="426"/>
      <c r="K31" s="426"/>
      <c r="L31" s="426"/>
      <c r="M31" s="426"/>
      <c r="N31" s="425"/>
      <c r="O31" s="43"/>
      <c r="P31" s="43"/>
    </row>
    <row r="32" spans="1:16" x14ac:dyDescent="0.25">
      <c r="A32" s="5">
        <v>3</v>
      </c>
      <c r="B32" s="40" t="s">
        <v>317</v>
      </c>
      <c r="C32" s="43"/>
      <c r="D32" s="426"/>
      <c r="E32" s="426"/>
      <c r="F32" s="426"/>
      <c r="G32" s="426"/>
      <c r="H32" s="426"/>
      <c r="I32" s="426"/>
      <c r="J32" s="426"/>
      <c r="K32" s="426"/>
      <c r="L32" s="426"/>
      <c r="M32" s="426"/>
      <c r="N32" s="425"/>
      <c r="O32" s="43"/>
      <c r="P32" s="43"/>
    </row>
    <row r="33" spans="1:16" x14ac:dyDescent="0.25">
      <c r="A33" s="79">
        <v>4</v>
      </c>
      <c r="B33" s="40" t="s">
        <v>322</v>
      </c>
      <c r="C33" s="43"/>
      <c r="D33" s="43"/>
      <c r="E33" s="43"/>
      <c r="F33" s="43"/>
      <c r="G33" s="43"/>
      <c r="H33" s="43"/>
      <c r="I33" s="43"/>
      <c r="J33" s="43"/>
      <c r="K33" s="43"/>
      <c r="L33" s="43"/>
      <c r="M33" s="43"/>
      <c r="N33" s="423"/>
      <c r="O33" s="43"/>
      <c r="P33" s="43"/>
    </row>
    <row r="34" spans="1:16" x14ac:dyDescent="0.25">
      <c r="A34" s="79">
        <v>5</v>
      </c>
      <c r="B34" s="40" t="s">
        <v>325</v>
      </c>
      <c r="C34" s="43"/>
      <c r="D34" s="43"/>
      <c r="E34" s="43"/>
      <c r="F34" s="43"/>
      <c r="G34" s="43"/>
      <c r="H34" s="43"/>
      <c r="I34" s="43"/>
      <c r="J34" s="43"/>
      <c r="K34" s="43"/>
      <c r="L34" s="43"/>
      <c r="M34" s="43"/>
      <c r="N34" s="423"/>
      <c r="O34" s="43"/>
      <c r="P34" s="43"/>
    </row>
    <row r="35" spans="1:16" x14ac:dyDescent="0.25">
      <c r="A35" s="159">
        <v>5.0999999999999996</v>
      </c>
      <c r="B35" s="40" t="s">
        <v>1529</v>
      </c>
      <c r="C35" s="43"/>
      <c r="D35" s="43"/>
      <c r="E35" s="43"/>
      <c r="F35" s="43"/>
      <c r="G35" s="43"/>
      <c r="H35" s="43"/>
      <c r="I35" s="43"/>
      <c r="J35" s="43"/>
      <c r="K35" s="43"/>
      <c r="L35" s="43"/>
      <c r="M35" s="43"/>
      <c r="N35" s="423"/>
      <c r="O35" s="43"/>
      <c r="P35" s="43"/>
    </row>
    <row r="36" spans="1:16" x14ac:dyDescent="0.25">
      <c r="A36" s="424">
        <v>5.2</v>
      </c>
      <c r="B36" s="40" t="s">
        <v>1530</v>
      </c>
      <c r="C36" s="43"/>
      <c r="D36" s="43"/>
      <c r="E36" s="43"/>
      <c r="F36" s="43"/>
      <c r="G36" s="43"/>
      <c r="H36" s="43"/>
      <c r="I36" s="43"/>
      <c r="J36" s="43"/>
      <c r="K36" s="43"/>
      <c r="L36" s="43"/>
      <c r="M36" s="43"/>
      <c r="N36" s="423"/>
      <c r="O36" s="43"/>
      <c r="P36" s="43"/>
    </row>
    <row r="37" spans="1:16" x14ac:dyDescent="0.25">
      <c r="A37" s="424">
        <v>5.3</v>
      </c>
      <c r="B37" s="40" t="s">
        <v>1531</v>
      </c>
      <c r="C37" s="43"/>
      <c r="D37" s="43"/>
      <c r="E37" s="43"/>
      <c r="F37" s="43"/>
      <c r="G37" s="43"/>
      <c r="H37" s="43"/>
      <c r="I37" s="43"/>
      <c r="J37" s="43"/>
      <c r="K37" s="43"/>
      <c r="L37" s="43"/>
      <c r="M37" s="43"/>
      <c r="N37" s="423"/>
      <c r="O37" s="43"/>
      <c r="P37" s="43"/>
    </row>
    <row r="38" spans="1:16" x14ac:dyDescent="0.25">
      <c r="A38" s="79">
        <v>6</v>
      </c>
      <c r="B38" s="40" t="s">
        <v>306</v>
      </c>
      <c r="C38" s="43"/>
      <c r="D38" s="43"/>
      <c r="E38" s="43"/>
      <c r="F38" s="43"/>
      <c r="G38" s="43"/>
      <c r="H38" s="43"/>
      <c r="I38" s="43"/>
      <c r="J38" s="43"/>
      <c r="K38" s="43"/>
      <c r="L38" s="43"/>
      <c r="M38" s="43"/>
      <c r="N38" s="423"/>
      <c r="O38" s="43"/>
      <c r="P38" s="43"/>
    </row>
  </sheetData>
  <sheetProtection algorithmName="SHA-512" hashValue="5JsPp0+xg1hEHXOca+ljF6drQLq6b5wesbNK8vscvOGgauTxuGpsvZc6S5adOzPny/2XCcxhLvQQAbEWZgRSxw==" saltValue="0uY8hMZO5UUP3cdBJI+Buw==" spinCount="100000" sheet="1" objects="1" scenarios="1"/>
  <mergeCells count="26">
    <mergeCell ref="M27:M28"/>
    <mergeCell ref="N27:N28"/>
    <mergeCell ref="D25:N25"/>
    <mergeCell ref="D26:L26"/>
    <mergeCell ref="P6:P8"/>
    <mergeCell ref="D7:D8"/>
    <mergeCell ref="E7:E8"/>
    <mergeCell ref="I7:I8"/>
    <mergeCell ref="M7:M8"/>
    <mergeCell ref="N7:N8"/>
    <mergeCell ref="A25:B29"/>
    <mergeCell ref="C25:C27"/>
    <mergeCell ref="A5:B9"/>
    <mergeCell ref="C5:C7"/>
    <mergeCell ref="O25:P25"/>
    <mergeCell ref="M26:N26"/>
    <mergeCell ref="O26:O28"/>
    <mergeCell ref="P26:P28"/>
    <mergeCell ref="D27:D28"/>
    <mergeCell ref="E27:E28"/>
    <mergeCell ref="O5:P5"/>
    <mergeCell ref="D5:N5"/>
    <mergeCell ref="D6:L6"/>
    <mergeCell ref="M6:N6"/>
    <mergeCell ref="O6:O8"/>
    <mergeCell ref="I27:I28"/>
  </mergeCells>
  <pageMargins left="0.70866141732283472" right="0.70866141732283472" top="0.74803149606299213" bottom="0.74803149606299213" header="0.31496062992125984" footer="0.31496062992125984"/>
  <pageSetup paperSize="9" scale="46" orientation="landscape" r:id="rId1"/>
  <headerFooter>
    <oddHeader>&amp;CDA</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C692C-90BC-4B80-8B44-90446C0CCE24}">
  <sheetPr>
    <pageSetUpPr fitToPage="1"/>
  </sheetPr>
  <dimension ref="A1:F15"/>
  <sheetViews>
    <sheetView showGridLines="0" zoomScaleNormal="100" workbookViewId="0">
      <selection activeCell="F34" sqref="F34"/>
    </sheetView>
  </sheetViews>
  <sheetFormatPr defaultColWidth="9.28515625" defaultRowHeight="15" x14ac:dyDescent="0.25"/>
  <cols>
    <col min="1" max="1" width="3.5703125" customWidth="1"/>
    <col min="2" max="2" width="74.42578125" customWidth="1"/>
    <col min="3" max="3" width="43.42578125" customWidth="1"/>
  </cols>
  <sheetData>
    <row r="1" spans="1:6" ht="20.25" x14ac:dyDescent="0.3">
      <c r="A1" s="39" t="s">
        <v>1532</v>
      </c>
      <c r="B1" s="435"/>
      <c r="C1" s="435"/>
    </row>
    <row r="2" spans="1:6" x14ac:dyDescent="0.25">
      <c r="F2" s="851"/>
    </row>
    <row r="5" spans="1:6" x14ac:dyDescent="0.25">
      <c r="A5" s="434"/>
      <c r="B5" s="434"/>
      <c r="C5" s="92" t="s">
        <v>1533</v>
      </c>
    </row>
    <row r="6" spans="1:6" x14ac:dyDescent="0.25">
      <c r="B6" s="434"/>
      <c r="C6" s="48" t="s">
        <v>196</v>
      </c>
    </row>
    <row r="7" spans="1:6" x14ac:dyDescent="0.25">
      <c r="A7" s="92">
        <v>1</v>
      </c>
      <c r="B7" s="433" t="s">
        <v>1534</v>
      </c>
      <c r="C7" s="43"/>
    </row>
    <row r="8" spans="1:6" x14ac:dyDescent="0.25">
      <c r="A8" s="48">
        <v>2</v>
      </c>
      <c r="B8" s="146" t="s">
        <v>1535</v>
      </c>
      <c r="C8" s="43"/>
    </row>
    <row r="9" spans="1:6" x14ac:dyDescent="0.25">
      <c r="A9" s="48">
        <v>3</v>
      </c>
      <c r="B9" s="146" t="s">
        <v>1536</v>
      </c>
      <c r="C9" s="43"/>
    </row>
    <row r="10" spans="1:6" x14ac:dyDescent="0.25">
      <c r="A10" s="48">
        <v>4</v>
      </c>
      <c r="B10" s="146" t="s">
        <v>1537</v>
      </c>
      <c r="C10" s="43"/>
    </row>
    <row r="11" spans="1:6" x14ac:dyDescent="0.25">
      <c r="A11" s="48">
        <v>5</v>
      </c>
      <c r="B11" s="146" t="s">
        <v>1538</v>
      </c>
      <c r="C11" s="43"/>
    </row>
    <row r="12" spans="1:6" x14ac:dyDescent="0.25">
      <c r="A12" s="48">
        <v>6</v>
      </c>
      <c r="B12" s="146" t="s">
        <v>1539</v>
      </c>
      <c r="C12" s="43"/>
    </row>
    <row r="13" spans="1:6" x14ac:dyDescent="0.25">
      <c r="A13" s="48">
        <v>7</v>
      </c>
      <c r="B13" s="146" t="s">
        <v>1540</v>
      </c>
      <c r="C13" s="43"/>
    </row>
    <row r="14" spans="1:6" x14ac:dyDescent="0.25">
      <c r="A14" s="48">
        <v>8</v>
      </c>
      <c r="B14" s="146" t="s">
        <v>1541</v>
      </c>
      <c r="C14" s="43"/>
    </row>
    <row r="15" spans="1:6" x14ac:dyDescent="0.25">
      <c r="A15" s="92">
        <v>9</v>
      </c>
      <c r="B15" s="433" t="s">
        <v>1542</v>
      </c>
      <c r="C15" s="43"/>
    </row>
  </sheetData>
  <sheetProtection algorithmName="SHA-512" hashValue="BesGLP9lOMTNMkei963FLKO3LmvMHXxZxmJqdDT3vRAYa2fV+MKInyltzeoeciykS5oJ7sTFDYyi9NGJHAwBmQ==" saltValue="iyVlQoN2TrZR69cCnnWBDQ==" spinCount="100000" sheet="1" objects="1" scenarios="1"/>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59F8-D633-4E64-BD3B-352835002B65}">
  <sheetPr>
    <pageSetUpPr fitToPage="1"/>
  </sheetPr>
  <dimension ref="B2:I50"/>
  <sheetViews>
    <sheetView showGridLines="0" zoomScaleNormal="100" zoomScaleSheetLayoutView="100" zoomScalePageLayoutView="90" workbookViewId="0">
      <selection activeCell="F34" sqref="F34"/>
    </sheetView>
  </sheetViews>
  <sheetFormatPr defaultColWidth="11.5703125" defaultRowHeight="15" x14ac:dyDescent="0.25"/>
  <cols>
    <col min="2" max="2" width="25.5703125" customWidth="1"/>
    <col min="3" max="3" width="31.42578125" customWidth="1"/>
    <col min="4" max="4" width="20.5703125" customWidth="1"/>
    <col min="5" max="5" width="23.5703125" customWidth="1"/>
    <col min="6" max="6" width="26.42578125" customWidth="1"/>
    <col min="7" max="7" width="32" customWidth="1"/>
    <col min="8" max="8" width="26.7109375" customWidth="1"/>
    <col min="9" max="9" width="16.5703125" customWidth="1"/>
  </cols>
  <sheetData>
    <row r="2" spans="2:9" x14ac:dyDescent="0.25">
      <c r="F2" s="851"/>
    </row>
    <row r="4" spans="2:9" ht="18.75" customHeight="1" x14ac:dyDescent="0.25">
      <c r="B4" s="443" t="s">
        <v>1543</v>
      </c>
    </row>
    <row r="5" spans="2:9" x14ac:dyDescent="0.25">
      <c r="B5" s="415"/>
    </row>
    <row r="6" spans="2:9" x14ac:dyDescent="0.25">
      <c r="B6" s="415" t="s">
        <v>1544</v>
      </c>
    </row>
    <row r="7" spans="2:9" ht="15" customHeight="1" x14ac:dyDescent="0.25">
      <c r="B7" s="1411" t="s">
        <v>1545</v>
      </c>
      <c r="C7" s="1411" t="s">
        <v>1387</v>
      </c>
      <c r="D7" s="1413" t="s">
        <v>1546</v>
      </c>
      <c r="E7" s="1368"/>
      <c r="F7" s="1411" t="s">
        <v>1547</v>
      </c>
      <c r="G7" s="1409" t="s">
        <v>1391</v>
      </c>
      <c r="H7" s="1411" t="s">
        <v>1548</v>
      </c>
      <c r="I7" s="1409" t="s">
        <v>1549</v>
      </c>
    </row>
    <row r="8" spans="2:9" ht="45" x14ac:dyDescent="0.25">
      <c r="B8" s="1412"/>
      <c r="C8" s="1412"/>
      <c r="D8" s="442"/>
      <c r="E8" s="441" t="s">
        <v>1550</v>
      </c>
      <c r="F8" s="1412"/>
      <c r="G8" s="1410" t="s">
        <v>1551</v>
      </c>
      <c r="H8" s="1412"/>
      <c r="I8" s="1410"/>
    </row>
    <row r="9" spans="2:9" x14ac:dyDescent="0.25">
      <c r="B9" s="41" t="s">
        <v>196</v>
      </c>
      <c r="C9" s="41" t="s">
        <v>197</v>
      </c>
      <c r="D9" s="47" t="s">
        <v>198</v>
      </c>
      <c r="E9" s="47" t="s">
        <v>199</v>
      </c>
      <c r="F9" s="47" t="s">
        <v>200</v>
      </c>
      <c r="G9" s="47" t="s">
        <v>355</v>
      </c>
      <c r="H9" s="47" t="s">
        <v>356</v>
      </c>
      <c r="I9" s="47" t="s">
        <v>408</v>
      </c>
    </row>
    <row r="10" spans="2:9" x14ac:dyDescent="0.25">
      <c r="B10" s="1406"/>
      <c r="C10" s="436" t="s">
        <v>1408</v>
      </c>
      <c r="D10" s="373"/>
      <c r="E10" s="43"/>
      <c r="F10" s="43"/>
      <c r="G10" s="43"/>
      <c r="H10" s="43"/>
      <c r="I10" s="43"/>
    </row>
    <row r="11" spans="2:9" x14ac:dyDescent="0.25">
      <c r="B11" s="1407"/>
      <c r="C11" s="437" t="s">
        <v>1409</v>
      </c>
      <c r="D11" s="373"/>
      <c r="E11" s="43"/>
      <c r="F11" s="43"/>
      <c r="G11" s="43"/>
      <c r="H11" s="43"/>
      <c r="I11" s="43"/>
    </row>
    <row r="12" spans="2:9" x14ac:dyDescent="0.25">
      <c r="B12" s="1407"/>
      <c r="C12" s="437" t="s">
        <v>1410</v>
      </c>
      <c r="D12" s="373"/>
      <c r="E12" s="43"/>
      <c r="F12" s="43"/>
      <c r="G12" s="43"/>
      <c r="H12" s="43"/>
      <c r="I12" s="43"/>
    </row>
    <row r="13" spans="2:9" x14ac:dyDescent="0.25">
      <c r="B13" s="1407"/>
      <c r="C13" s="436" t="s">
        <v>1411</v>
      </c>
      <c r="D13" s="373"/>
      <c r="E13" s="43"/>
      <c r="F13" s="43"/>
      <c r="G13" s="43"/>
      <c r="H13" s="43"/>
      <c r="I13" s="43"/>
    </row>
    <row r="14" spans="2:9" x14ac:dyDescent="0.25">
      <c r="B14" s="1407"/>
      <c r="C14" s="436" t="s">
        <v>1412</v>
      </c>
      <c r="D14" s="373"/>
      <c r="E14" s="43"/>
      <c r="F14" s="43"/>
      <c r="G14" s="43"/>
      <c r="H14" s="43"/>
      <c r="I14" s="43"/>
    </row>
    <row r="15" spans="2:9" x14ac:dyDescent="0.25">
      <c r="B15" s="1407"/>
      <c r="C15" s="436" t="s">
        <v>1413</v>
      </c>
      <c r="D15" s="43"/>
      <c r="E15" s="43"/>
      <c r="F15" s="43"/>
      <c r="G15" s="43"/>
      <c r="H15" s="43"/>
      <c r="I15" s="43"/>
    </row>
    <row r="16" spans="2:9" x14ac:dyDescent="0.25">
      <c r="B16" s="1407"/>
      <c r="C16" s="436" t="s">
        <v>1414</v>
      </c>
      <c r="D16" s="43"/>
      <c r="E16" s="43"/>
      <c r="F16" s="43"/>
      <c r="G16" s="43"/>
      <c r="H16" s="43"/>
      <c r="I16" s="43"/>
    </row>
    <row r="17" spans="2:9" x14ac:dyDescent="0.25">
      <c r="B17" s="1407"/>
      <c r="C17" s="437" t="s">
        <v>1415</v>
      </c>
      <c r="D17" s="43"/>
      <c r="E17" s="43"/>
      <c r="F17" s="43"/>
      <c r="G17" s="43"/>
      <c r="H17" s="43"/>
      <c r="I17" s="43"/>
    </row>
    <row r="18" spans="2:9" x14ac:dyDescent="0.25">
      <c r="B18" s="1407"/>
      <c r="C18" s="437" t="s">
        <v>1416</v>
      </c>
      <c r="D18" s="43"/>
      <c r="E18" s="43"/>
      <c r="F18" s="43"/>
      <c r="G18" s="43"/>
      <c r="H18" s="43"/>
      <c r="I18" s="43"/>
    </row>
    <row r="19" spans="2:9" x14ac:dyDescent="0.25">
      <c r="B19" s="1407"/>
      <c r="C19" s="436" t="s">
        <v>1417</v>
      </c>
      <c r="D19" s="43"/>
      <c r="E19" s="43"/>
      <c r="F19" s="43"/>
      <c r="G19" s="43"/>
      <c r="H19" s="43"/>
      <c r="I19" s="43"/>
    </row>
    <row r="20" spans="2:9" x14ac:dyDescent="0.25">
      <c r="B20" s="1407"/>
      <c r="C20" s="437" t="s">
        <v>1418</v>
      </c>
      <c r="D20" s="43"/>
      <c r="E20" s="43"/>
      <c r="F20" s="43"/>
      <c r="G20" s="43"/>
      <c r="H20" s="43"/>
      <c r="I20" s="43"/>
    </row>
    <row r="21" spans="2:9" x14ac:dyDescent="0.25">
      <c r="B21" s="1407"/>
      <c r="C21" s="437" t="s">
        <v>1419</v>
      </c>
      <c r="D21" s="43"/>
      <c r="E21" s="43"/>
      <c r="F21" s="43"/>
      <c r="G21" s="43"/>
      <c r="H21" s="43"/>
      <c r="I21" s="43"/>
    </row>
    <row r="22" spans="2:9" x14ac:dyDescent="0.25">
      <c r="B22" s="1407"/>
      <c r="C22" s="436" t="s">
        <v>1420</v>
      </c>
      <c r="D22" s="43"/>
      <c r="E22" s="43"/>
      <c r="F22" s="43"/>
      <c r="G22" s="43"/>
      <c r="H22" s="43"/>
      <c r="I22" s="43"/>
    </row>
    <row r="23" spans="2:9" x14ac:dyDescent="0.25">
      <c r="B23" s="1407"/>
      <c r="C23" s="437" t="s">
        <v>1421</v>
      </c>
      <c r="D23" s="43"/>
      <c r="E23" s="43"/>
      <c r="F23" s="43"/>
      <c r="G23" s="43"/>
      <c r="H23" s="43"/>
      <c r="I23" s="43"/>
    </row>
    <row r="24" spans="2:9" x14ac:dyDescent="0.25">
      <c r="B24" s="1407"/>
      <c r="C24" s="438" t="s">
        <v>1552</v>
      </c>
      <c r="D24" s="43"/>
      <c r="E24" s="43"/>
      <c r="F24" s="43"/>
      <c r="G24" s="43"/>
      <c r="H24" s="43"/>
      <c r="I24" s="43"/>
    </row>
    <row r="25" spans="2:9" x14ac:dyDescent="0.25">
      <c r="B25" s="1407"/>
      <c r="C25" s="437" t="s">
        <v>1423</v>
      </c>
      <c r="D25" s="43"/>
      <c r="E25" s="43"/>
      <c r="F25" s="43"/>
      <c r="G25" s="43"/>
      <c r="H25" s="43"/>
      <c r="I25" s="43"/>
    </row>
    <row r="26" spans="2:9" x14ac:dyDescent="0.25">
      <c r="B26" s="1408"/>
      <c r="C26" s="436" t="s">
        <v>1424</v>
      </c>
      <c r="D26" s="43"/>
      <c r="E26" s="43"/>
      <c r="F26" s="43"/>
      <c r="G26" s="43"/>
      <c r="H26" s="43"/>
      <c r="I26" s="43"/>
    </row>
    <row r="30" spans="2:9" x14ac:dyDescent="0.25">
      <c r="B30" s="415" t="s">
        <v>1553</v>
      </c>
    </row>
    <row r="31" spans="2:9" ht="15" customHeight="1" x14ac:dyDescent="0.25">
      <c r="B31" s="1411" t="s">
        <v>1545</v>
      </c>
      <c r="C31" s="1411" t="s">
        <v>1387</v>
      </c>
      <c r="D31" s="1413" t="s">
        <v>1546</v>
      </c>
      <c r="E31" s="1368"/>
      <c r="F31" s="1411" t="s">
        <v>1547</v>
      </c>
      <c r="G31" s="1409" t="s">
        <v>1391</v>
      </c>
      <c r="H31" s="1409" t="s">
        <v>1551</v>
      </c>
      <c r="I31" s="1409" t="s">
        <v>1554</v>
      </c>
    </row>
    <row r="32" spans="2:9" ht="45" x14ac:dyDescent="0.25">
      <c r="B32" s="1412"/>
      <c r="C32" s="1412"/>
      <c r="D32" s="442"/>
      <c r="E32" s="441" t="s">
        <v>1550</v>
      </c>
      <c r="F32" s="1412"/>
      <c r="G32" s="1410"/>
      <c r="H32" s="1410"/>
      <c r="I32" s="1410"/>
    </row>
    <row r="33" spans="2:9" x14ac:dyDescent="0.25">
      <c r="B33" s="41" t="s">
        <v>196</v>
      </c>
      <c r="C33" s="41" t="s">
        <v>197</v>
      </c>
      <c r="D33" s="47" t="s">
        <v>198</v>
      </c>
      <c r="E33" s="47" t="s">
        <v>199</v>
      </c>
      <c r="F33" s="47" t="s">
        <v>200</v>
      </c>
      <c r="G33" s="440" t="s">
        <v>1555</v>
      </c>
      <c r="H33" s="439" t="s">
        <v>1556</v>
      </c>
      <c r="I33" s="439" t="s">
        <v>1557</v>
      </c>
    </row>
    <row r="34" spans="2:9" x14ac:dyDescent="0.25">
      <c r="B34" s="1406"/>
      <c r="C34" s="436" t="s">
        <v>1433</v>
      </c>
      <c r="D34" s="373"/>
      <c r="E34" s="43"/>
      <c r="F34" s="43"/>
      <c r="G34" s="43"/>
      <c r="H34" s="43"/>
      <c r="I34" s="43"/>
    </row>
    <row r="35" spans="2:9" x14ac:dyDescent="0.25">
      <c r="B35" s="1407"/>
      <c r="C35" s="437" t="s">
        <v>1409</v>
      </c>
      <c r="D35" s="373"/>
      <c r="E35" s="43"/>
      <c r="F35" s="43"/>
      <c r="G35" s="43"/>
      <c r="H35" s="43"/>
      <c r="I35" s="43"/>
    </row>
    <row r="36" spans="2:9" x14ac:dyDescent="0.25">
      <c r="B36" s="1407"/>
      <c r="C36" s="437" t="s">
        <v>1410</v>
      </c>
      <c r="D36" s="373"/>
      <c r="E36" s="43"/>
      <c r="F36" s="43"/>
      <c r="G36" s="43"/>
      <c r="H36" s="43"/>
      <c r="I36" s="43"/>
    </row>
    <row r="37" spans="2:9" x14ac:dyDescent="0.25">
      <c r="B37" s="1407"/>
      <c r="C37" s="436" t="s">
        <v>1434</v>
      </c>
      <c r="D37" s="373"/>
      <c r="E37" s="43"/>
      <c r="F37" s="43"/>
      <c r="G37" s="43"/>
      <c r="H37" s="43"/>
      <c r="I37" s="43"/>
    </row>
    <row r="38" spans="2:9" x14ac:dyDescent="0.25">
      <c r="B38" s="1407"/>
      <c r="C38" s="436" t="s">
        <v>1435</v>
      </c>
      <c r="D38" s="373"/>
      <c r="E38" s="43"/>
      <c r="F38" s="43"/>
      <c r="G38" s="43"/>
      <c r="H38" s="43"/>
      <c r="I38" s="43"/>
    </row>
    <row r="39" spans="2:9" x14ac:dyDescent="0.25">
      <c r="B39" s="1407"/>
      <c r="C39" s="436" t="s">
        <v>1436</v>
      </c>
      <c r="D39" s="43"/>
      <c r="E39" s="43"/>
      <c r="F39" s="43"/>
      <c r="G39" s="43"/>
      <c r="H39" s="43"/>
      <c r="I39" s="43"/>
    </row>
    <row r="40" spans="2:9" x14ac:dyDescent="0.25">
      <c r="B40" s="1407"/>
      <c r="C40" s="436" t="s">
        <v>1437</v>
      </c>
      <c r="D40" s="43"/>
      <c r="E40" s="43"/>
      <c r="F40" s="43"/>
      <c r="G40" s="43"/>
      <c r="H40" s="43"/>
      <c r="I40" s="43"/>
    </row>
    <row r="41" spans="2:9" x14ac:dyDescent="0.25">
      <c r="B41" s="1407"/>
      <c r="C41" s="437" t="s">
        <v>1415</v>
      </c>
      <c r="D41" s="43"/>
      <c r="E41" s="43"/>
      <c r="F41" s="43"/>
      <c r="G41" s="43"/>
      <c r="H41" s="43"/>
      <c r="I41" s="43"/>
    </row>
    <row r="42" spans="2:9" x14ac:dyDescent="0.25">
      <c r="B42" s="1407"/>
      <c r="C42" s="437" t="s">
        <v>1416</v>
      </c>
      <c r="D42" s="43"/>
      <c r="E42" s="43"/>
      <c r="F42" s="43"/>
      <c r="G42" s="43"/>
      <c r="H42" s="43"/>
      <c r="I42" s="43"/>
    </row>
    <row r="43" spans="2:9" x14ac:dyDescent="0.25">
      <c r="B43" s="1407"/>
      <c r="C43" s="436" t="s">
        <v>1438</v>
      </c>
      <c r="D43" s="43"/>
      <c r="E43" s="43"/>
      <c r="F43" s="43"/>
      <c r="G43" s="43"/>
      <c r="H43" s="43"/>
      <c r="I43" s="43"/>
    </row>
    <row r="44" spans="2:9" x14ac:dyDescent="0.25">
      <c r="B44" s="1407"/>
      <c r="C44" s="437" t="s">
        <v>1418</v>
      </c>
      <c r="D44" s="43"/>
      <c r="E44" s="43"/>
      <c r="F44" s="43"/>
      <c r="G44" s="43"/>
      <c r="H44" s="43"/>
      <c r="I44" s="43"/>
    </row>
    <row r="45" spans="2:9" x14ac:dyDescent="0.25">
      <c r="B45" s="1407"/>
      <c r="C45" s="437" t="s">
        <v>1419</v>
      </c>
      <c r="D45" s="43"/>
      <c r="E45" s="43"/>
      <c r="F45" s="43"/>
      <c r="G45" s="43"/>
      <c r="H45" s="43"/>
      <c r="I45" s="43"/>
    </row>
    <row r="46" spans="2:9" x14ac:dyDescent="0.25">
      <c r="B46" s="1407"/>
      <c r="C46" s="436" t="s">
        <v>1439</v>
      </c>
      <c r="D46" s="43"/>
      <c r="E46" s="43"/>
      <c r="F46" s="43"/>
      <c r="G46" s="43"/>
      <c r="H46" s="43"/>
      <c r="I46" s="43"/>
    </row>
    <row r="47" spans="2:9" x14ac:dyDescent="0.25">
      <c r="B47" s="1407"/>
      <c r="C47" s="437" t="s">
        <v>1421</v>
      </c>
      <c r="D47" s="43"/>
      <c r="E47" s="43"/>
      <c r="F47" s="43"/>
      <c r="G47" s="43"/>
      <c r="H47" s="43"/>
      <c r="I47" s="43"/>
    </row>
    <row r="48" spans="2:9" x14ac:dyDescent="0.25">
      <c r="B48" s="1407"/>
      <c r="C48" s="438" t="s">
        <v>1552</v>
      </c>
      <c r="D48" s="43"/>
      <c r="E48" s="43"/>
      <c r="F48" s="43"/>
      <c r="G48" s="43"/>
      <c r="H48" s="43"/>
      <c r="I48" s="43"/>
    </row>
    <row r="49" spans="2:9" x14ac:dyDescent="0.25">
      <c r="B49" s="1407"/>
      <c r="C49" s="437" t="s">
        <v>1423</v>
      </c>
      <c r="D49" s="43"/>
      <c r="E49" s="43"/>
      <c r="F49" s="43"/>
      <c r="G49" s="43"/>
      <c r="H49" s="43"/>
      <c r="I49" s="43"/>
    </row>
    <row r="50" spans="2:9" x14ac:dyDescent="0.25">
      <c r="B50" s="1408"/>
      <c r="C50" s="436" t="s">
        <v>1440</v>
      </c>
      <c r="D50" s="43"/>
      <c r="E50" s="43"/>
      <c r="F50" s="43"/>
      <c r="G50" s="43"/>
      <c r="H50" s="43"/>
      <c r="I50" s="43"/>
    </row>
  </sheetData>
  <sheetProtection algorithmName="SHA-512" hashValue="F2eeHp/XMiQHS//JtMoYHTz5C/mX23D1fVX2YZTc7Jtc3Nun5RcwoF6md1s/xBqXbZj8KYPZdH6okA1yRDQ0Yg==" saltValue="OxWD88NLacT+BEdKPZcgUA==" spinCount="100000" sheet="1" objects="1" scenarios="1"/>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DA</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12763-5120-4C2D-9CA4-625AB628BBAA}">
  <sheetPr>
    <pageSetUpPr fitToPage="1"/>
  </sheetPr>
  <dimension ref="B2:I29"/>
  <sheetViews>
    <sheetView showGridLines="0" zoomScaleNormal="100" zoomScaleSheetLayoutView="100" workbookViewId="0">
      <selection activeCell="F34" sqref="F34"/>
    </sheetView>
  </sheetViews>
  <sheetFormatPr defaultColWidth="11.5703125" defaultRowHeight="15" x14ac:dyDescent="0.25"/>
  <cols>
    <col min="2" max="2" width="25.5703125" customWidth="1"/>
    <col min="3" max="3" width="31.42578125" customWidth="1"/>
    <col min="4" max="4" width="21.42578125" customWidth="1"/>
    <col min="5" max="5" width="20.42578125" customWidth="1"/>
    <col min="6" max="6" width="26.42578125" customWidth="1"/>
    <col min="7" max="7" width="32" customWidth="1"/>
    <col min="8" max="8" width="17.7109375" customWidth="1"/>
    <col min="9" max="9" width="18.5703125" customWidth="1"/>
  </cols>
  <sheetData>
    <row r="2" spans="2:9" ht="18.75" x14ac:dyDescent="0.3">
      <c r="B2" s="39" t="s">
        <v>1558</v>
      </c>
      <c r="F2" s="851"/>
    </row>
    <row r="3" spans="2:9" x14ac:dyDescent="0.25">
      <c r="B3" s="415" t="s">
        <v>1544</v>
      </c>
    </row>
    <row r="4" spans="2:9" ht="15" customHeight="1" x14ac:dyDescent="0.25">
      <c r="B4" s="1411" t="s">
        <v>1545</v>
      </c>
      <c r="C4" s="1411" t="s">
        <v>1387</v>
      </c>
      <c r="D4" s="1411" t="s">
        <v>1559</v>
      </c>
      <c r="E4" s="1413" t="s">
        <v>1546</v>
      </c>
      <c r="F4" s="1368"/>
      <c r="G4" s="1411" t="s">
        <v>1547</v>
      </c>
      <c r="H4" s="1411" t="s">
        <v>1548</v>
      </c>
      <c r="I4" s="1409" t="s">
        <v>1554</v>
      </c>
    </row>
    <row r="5" spans="2:9" ht="53.25" customHeight="1" x14ac:dyDescent="0.25">
      <c r="B5" s="1412"/>
      <c r="C5" s="1412"/>
      <c r="D5" s="1412"/>
      <c r="E5" s="442"/>
      <c r="F5" s="441" t="s">
        <v>1550</v>
      </c>
      <c r="G5" s="1412"/>
      <c r="H5" s="1412"/>
      <c r="I5" s="1410"/>
    </row>
    <row r="6" spans="2:9" x14ac:dyDescent="0.25">
      <c r="B6" s="41" t="s">
        <v>196</v>
      </c>
      <c r="C6" s="41" t="s">
        <v>197</v>
      </c>
      <c r="D6" s="41" t="s">
        <v>198</v>
      </c>
      <c r="E6" s="47" t="s">
        <v>199</v>
      </c>
      <c r="F6" s="47" t="s">
        <v>200</v>
      </c>
      <c r="G6" s="47" t="s">
        <v>355</v>
      </c>
      <c r="H6" s="47" t="s">
        <v>356</v>
      </c>
      <c r="I6" s="47" t="s">
        <v>408</v>
      </c>
    </row>
    <row r="7" spans="2:9" x14ac:dyDescent="0.25">
      <c r="B7" s="1406"/>
      <c r="C7" s="436"/>
      <c r="D7" s="436"/>
      <c r="E7" s="373"/>
      <c r="F7" s="43"/>
      <c r="G7" s="43"/>
      <c r="H7" s="43"/>
      <c r="I7" s="43"/>
    </row>
    <row r="8" spans="2:9" x14ac:dyDescent="0.25">
      <c r="B8" s="1407"/>
      <c r="C8" s="437"/>
      <c r="D8" s="437"/>
      <c r="E8" s="373"/>
      <c r="F8" s="43"/>
      <c r="G8" s="43"/>
      <c r="H8" s="43"/>
      <c r="I8" s="43"/>
    </row>
    <row r="9" spans="2:9" x14ac:dyDescent="0.25">
      <c r="B9" s="1407"/>
      <c r="C9" s="437"/>
      <c r="D9" s="437"/>
      <c r="E9" s="373"/>
      <c r="F9" s="43"/>
      <c r="G9" s="43"/>
      <c r="H9" s="43"/>
      <c r="I9" s="43"/>
    </row>
    <row r="10" spans="2:9" x14ac:dyDescent="0.25">
      <c r="B10" s="1407"/>
      <c r="C10" s="436"/>
      <c r="D10" s="436"/>
      <c r="E10" s="373"/>
      <c r="F10" s="43"/>
      <c r="G10" s="43"/>
      <c r="H10" s="43"/>
      <c r="I10" s="43"/>
    </row>
    <row r="11" spans="2:9" x14ac:dyDescent="0.25">
      <c r="B11" s="1407"/>
      <c r="C11" s="436"/>
      <c r="D11" s="436"/>
      <c r="E11" s="373"/>
      <c r="F11" s="43"/>
      <c r="G11" s="43"/>
      <c r="H11" s="43"/>
      <c r="I11" s="43"/>
    </row>
    <row r="12" spans="2:9" x14ac:dyDescent="0.25">
      <c r="B12" s="1407"/>
      <c r="C12" s="436"/>
      <c r="D12" s="436"/>
      <c r="E12" s="43"/>
      <c r="F12" s="43"/>
      <c r="G12" s="43"/>
      <c r="H12" s="43"/>
      <c r="I12" s="43"/>
    </row>
    <row r="13" spans="2:9" x14ac:dyDescent="0.25">
      <c r="B13" s="1407"/>
      <c r="C13" s="436"/>
      <c r="D13" s="436"/>
      <c r="E13" s="43"/>
      <c r="F13" s="43"/>
      <c r="G13" s="43"/>
      <c r="H13" s="43"/>
      <c r="I13" s="43"/>
    </row>
    <row r="14" spans="2:9" x14ac:dyDescent="0.25">
      <c r="B14" s="1408"/>
      <c r="C14" s="437"/>
      <c r="D14" s="437"/>
      <c r="E14" s="43"/>
      <c r="F14" s="43"/>
      <c r="G14" s="43"/>
      <c r="H14" s="43"/>
      <c r="I14" s="43"/>
    </row>
    <row r="18" spans="2:9" x14ac:dyDescent="0.25">
      <c r="B18" s="415" t="s">
        <v>1553</v>
      </c>
    </row>
    <row r="19" spans="2:9" ht="15" customHeight="1" x14ac:dyDescent="0.25">
      <c r="B19" s="1411" t="s">
        <v>1545</v>
      </c>
      <c r="C19" s="1411" t="s">
        <v>1387</v>
      </c>
      <c r="D19" s="1411" t="s">
        <v>1559</v>
      </c>
      <c r="E19" s="1413" t="s">
        <v>1546</v>
      </c>
      <c r="F19" s="1368"/>
      <c r="G19" s="1411" t="s">
        <v>1547</v>
      </c>
      <c r="H19" s="1411" t="s">
        <v>1548</v>
      </c>
      <c r="I19" s="1409" t="s">
        <v>1554</v>
      </c>
    </row>
    <row r="20" spans="2:9" ht="57" customHeight="1" x14ac:dyDescent="0.25">
      <c r="B20" s="1412"/>
      <c r="C20" s="1412"/>
      <c r="D20" s="1412"/>
      <c r="E20" s="442"/>
      <c r="F20" s="441" t="s">
        <v>1550</v>
      </c>
      <c r="G20" s="1412"/>
      <c r="H20" s="1412"/>
      <c r="I20" s="1410"/>
    </row>
    <row r="21" spans="2:9" x14ac:dyDescent="0.25">
      <c r="B21" s="41" t="s">
        <v>196</v>
      </c>
      <c r="C21" s="41" t="s">
        <v>197</v>
      </c>
      <c r="D21" s="41" t="s">
        <v>198</v>
      </c>
      <c r="E21" s="47" t="s">
        <v>199</v>
      </c>
      <c r="F21" s="47" t="s">
        <v>200</v>
      </c>
      <c r="G21" s="47" t="s">
        <v>355</v>
      </c>
      <c r="H21" s="47" t="s">
        <v>356</v>
      </c>
      <c r="I21" s="47" t="s">
        <v>408</v>
      </c>
    </row>
    <row r="22" spans="2:9" x14ac:dyDescent="0.25">
      <c r="B22" s="1406"/>
      <c r="C22" s="436"/>
      <c r="D22" s="436"/>
      <c r="E22" s="373"/>
      <c r="F22" s="43"/>
      <c r="G22" s="43"/>
      <c r="H22" s="43"/>
      <c r="I22" s="43"/>
    </row>
    <row r="23" spans="2:9" x14ac:dyDescent="0.25">
      <c r="B23" s="1407"/>
      <c r="C23" s="437"/>
      <c r="D23" s="437"/>
      <c r="E23" s="373"/>
      <c r="F23" s="43"/>
      <c r="G23" s="43"/>
      <c r="H23" s="43"/>
      <c r="I23" s="43"/>
    </row>
    <row r="24" spans="2:9" x14ac:dyDescent="0.25">
      <c r="B24" s="1407"/>
      <c r="C24" s="437"/>
      <c r="D24" s="437"/>
      <c r="E24" s="373"/>
      <c r="F24" s="43"/>
      <c r="G24" s="43"/>
      <c r="H24" s="43"/>
      <c r="I24" s="43"/>
    </row>
    <row r="25" spans="2:9" x14ac:dyDescent="0.25">
      <c r="B25" s="1407"/>
      <c r="C25" s="436"/>
      <c r="D25" s="436"/>
      <c r="E25" s="373"/>
      <c r="F25" s="43"/>
      <c r="G25" s="43"/>
      <c r="H25" s="43"/>
      <c r="I25" s="43"/>
    </row>
    <row r="26" spans="2:9" x14ac:dyDescent="0.25">
      <c r="B26" s="1407"/>
      <c r="C26" s="436"/>
      <c r="D26" s="436"/>
      <c r="E26" s="373"/>
      <c r="F26" s="43"/>
      <c r="G26" s="43"/>
      <c r="H26" s="43"/>
      <c r="I26" s="43"/>
    </row>
    <row r="27" spans="2:9" x14ac:dyDescent="0.25">
      <c r="B27" s="1407"/>
      <c r="C27" s="436"/>
      <c r="D27" s="436"/>
      <c r="E27" s="43"/>
      <c r="F27" s="43"/>
      <c r="G27" s="43"/>
      <c r="H27" s="43"/>
      <c r="I27" s="43"/>
    </row>
    <row r="28" spans="2:9" x14ac:dyDescent="0.25">
      <c r="B28" s="1407"/>
      <c r="C28" s="436"/>
      <c r="D28" s="436"/>
      <c r="E28" s="43"/>
      <c r="F28" s="43"/>
      <c r="G28" s="43"/>
      <c r="H28" s="43"/>
      <c r="I28" s="43"/>
    </row>
    <row r="29" spans="2:9" x14ac:dyDescent="0.25">
      <c r="B29" s="1408"/>
      <c r="C29" s="437"/>
      <c r="D29" s="437"/>
      <c r="E29" s="43"/>
      <c r="F29" s="43"/>
      <c r="G29" s="43"/>
      <c r="H29" s="43"/>
      <c r="I29" s="43"/>
    </row>
  </sheetData>
  <sheetProtection algorithmName="SHA-512" hashValue="UScdILFJcJmmwBqLulRbsoC60EitjMqHroTmtB7nCZqH/0+YhC/ShX6nwthuOgfQ8KoZ/8O1WawA7tU433dHGA==" saltValue="XfmJTNRD8S/2xl4KntYDYQ==" spinCount="100000" sheet="1" objects="1" scenarios="1"/>
  <mergeCells count="16">
    <mergeCell ref="B7:B14"/>
    <mergeCell ref="B22:B29"/>
    <mergeCell ref="C4:C5"/>
    <mergeCell ref="C19:C20"/>
    <mergeCell ref="I4:I5"/>
    <mergeCell ref="B19:B20"/>
    <mergeCell ref="D19:D20"/>
    <mergeCell ref="G19:G20"/>
    <mergeCell ref="H19:H20"/>
    <mergeCell ref="H4:H5"/>
    <mergeCell ref="B4:B5"/>
    <mergeCell ref="D4:D5"/>
    <mergeCell ref="G4:G5"/>
    <mergeCell ref="I19:I20"/>
    <mergeCell ref="E4:F4"/>
    <mergeCell ref="E19:F19"/>
  </mergeCells>
  <pageMargins left="0.70866141732283472" right="0.70866141732283472" top="0.78740157480314965" bottom="0.78740157480314965" header="0.31496062992125984" footer="0.31496062992125984"/>
  <pageSetup paperSize="9" scale="67" orientation="landscape" r:id="rId1"/>
  <headerFooter>
    <oddHeader>&amp;CDA</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F2546-C4E7-4FA8-8145-D68515A1E981}">
  <sheetPr>
    <pageSetUpPr fitToPage="1"/>
  </sheetPr>
  <dimension ref="A1:H78"/>
  <sheetViews>
    <sheetView showGridLines="0" zoomScaleNormal="100" workbookViewId="0">
      <selection activeCell="F34" sqref="F34"/>
    </sheetView>
  </sheetViews>
  <sheetFormatPr defaultRowHeight="15" x14ac:dyDescent="0.25"/>
  <cols>
    <col min="1" max="1" width="14.7109375" customWidth="1"/>
    <col min="2" max="2" width="16.5703125" customWidth="1"/>
    <col min="3" max="3" width="16.7109375" customWidth="1"/>
    <col min="4" max="4" width="17.7109375" customWidth="1"/>
    <col min="5" max="5" width="16.28515625" customWidth="1"/>
    <col min="6" max="6" width="23.7109375" customWidth="1"/>
    <col min="7" max="7" width="17.28515625" customWidth="1"/>
    <col min="8" max="8" width="18.28515625" customWidth="1"/>
  </cols>
  <sheetData>
    <row r="1" spans="1:8" ht="21" x14ac:dyDescent="0.35">
      <c r="A1" s="448" t="s">
        <v>1560</v>
      </c>
      <c r="B1" s="435"/>
      <c r="C1" s="435"/>
      <c r="D1" s="435"/>
      <c r="E1" s="435"/>
      <c r="F1" s="435"/>
      <c r="G1" s="369"/>
      <c r="H1" s="369"/>
    </row>
    <row r="2" spans="1:8" x14ac:dyDescent="0.25">
      <c r="F2" s="851"/>
    </row>
    <row r="3" spans="1:8" x14ac:dyDescent="0.25">
      <c r="A3" s="3" t="s">
        <v>1561</v>
      </c>
    </row>
    <row r="4" spans="1:8" x14ac:dyDescent="0.25">
      <c r="A4" s="1414" t="s">
        <v>1562</v>
      </c>
      <c r="B4" s="1414"/>
      <c r="C4" s="1414"/>
      <c r="D4" s="1414"/>
      <c r="E4" s="1414"/>
      <c r="F4" s="1414"/>
      <c r="G4" s="1414"/>
      <c r="H4" s="1414"/>
    </row>
    <row r="5" spans="1:8" ht="30" x14ac:dyDescent="0.25">
      <c r="A5" s="1411" t="s">
        <v>1563</v>
      </c>
      <c r="B5" s="1411" t="s">
        <v>1564</v>
      </c>
      <c r="C5" s="25" t="s">
        <v>1565</v>
      </c>
      <c r="D5" s="25" t="s">
        <v>1566</v>
      </c>
      <c r="E5" s="174" t="s">
        <v>1318</v>
      </c>
      <c r="F5" s="174" t="s">
        <v>1567</v>
      </c>
      <c r="G5" s="174" t="s">
        <v>1533</v>
      </c>
      <c r="H5" s="174" t="s">
        <v>1397</v>
      </c>
    </row>
    <row r="6" spans="1:8" x14ac:dyDescent="0.25">
      <c r="A6" s="1412"/>
      <c r="B6" s="1412"/>
      <c r="C6" s="41" t="s">
        <v>196</v>
      </c>
      <c r="D6" s="41" t="s">
        <v>197</v>
      </c>
      <c r="E6" s="41" t="s">
        <v>198</v>
      </c>
      <c r="F6" s="41" t="s">
        <v>199</v>
      </c>
      <c r="G6" s="41" t="s">
        <v>200</v>
      </c>
      <c r="H6" s="41" t="s">
        <v>355</v>
      </c>
    </row>
    <row r="7" spans="1:8" x14ac:dyDescent="0.25">
      <c r="A7" s="1184" t="s">
        <v>1568</v>
      </c>
      <c r="B7" s="373" t="s">
        <v>1569</v>
      </c>
      <c r="C7" s="373"/>
      <c r="D7" s="373"/>
      <c r="E7" s="444">
        <v>0.5</v>
      </c>
      <c r="F7" s="373"/>
      <c r="G7" s="373"/>
      <c r="H7" s="373"/>
    </row>
    <row r="8" spans="1:8" ht="30" x14ac:dyDescent="0.25">
      <c r="A8" s="1184"/>
      <c r="B8" s="373" t="s">
        <v>1570</v>
      </c>
      <c r="C8" s="373"/>
      <c r="D8" s="373"/>
      <c r="E8" s="444">
        <v>0.7</v>
      </c>
      <c r="F8" s="373"/>
      <c r="G8" s="373"/>
      <c r="H8" s="373"/>
    </row>
    <row r="9" spans="1:8" x14ac:dyDescent="0.25">
      <c r="A9" s="1184" t="s">
        <v>1571</v>
      </c>
      <c r="B9" s="373" t="s">
        <v>1569</v>
      </c>
      <c r="C9" s="373"/>
      <c r="D9" s="373"/>
      <c r="E9" s="444">
        <v>0.7</v>
      </c>
      <c r="F9" s="373"/>
      <c r="G9" s="373"/>
      <c r="H9" s="373"/>
    </row>
    <row r="10" spans="1:8" ht="30" x14ac:dyDescent="0.25">
      <c r="A10" s="1184"/>
      <c r="B10" s="373" t="s">
        <v>1570</v>
      </c>
      <c r="C10" s="373"/>
      <c r="D10" s="373"/>
      <c r="E10" s="444">
        <v>0.9</v>
      </c>
      <c r="F10" s="373"/>
      <c r="G10" s="373"/>
      <c r="H10" s="373"/>
    </row>
    <row r="11" spans="1:8" x14ac:dyDescent="0.25">
      <c r="A11" s="1184" t="s">
        <v>1572</v>
      </c>
      <c r="B11" s="373" t="s">
        <v>1569</v>
      </c>
      <c r="C11" s="373"/>
      <c r="D11" s="373"/>
      <c r="E11" s="444">
        <v>1.1499999999999999</v>
      </c>
      <c r="F11" s="373"/>
      <c r="G11" s="373"/>
      <c r="H11" s="373"/>
    </row>
    <row r="12" spans="1:8" ht="30" x14ac:dyDescent="0.25">
      <c r="A12" s="1184"/>
      <c r="B12" s="373" t="s">
        <v>1570</v>
      </c>
      <c r="C12" s="373"/>
      <c r="D12" s="373"/>
      <c r="E12" s="444">
        <v>1.1499999999999999</v>
      </c>
      <c r="F12" s="373"/>
      <c r="G12" s="373"/>
      <c r="H12" s="373"/>
    </row>
    <row r="13" spans="1:8" x14ac:dyDescent="0.25">
      <c r="A13" s="1184" t="s">
        <v>1573</v>
      </c>
      <c r="B13" s="373" t="s">
        <v>1569</v>
      </c>
      <c r="C13" s="373"/>
      <c r="D13" s="373"/>
      <c r="E13" s="444">
        <v>2.5</v>
      </c>
      <c r="F13" s="373"/>
      <c r="G13" s="373"/>
      <c r="H13" s="373"/>
    </row>
    <row r="14" spans="1:8" ht="30" x14ac:dyDescent="0.25">
      <c r="A14" s="1184"/>
      <c r="B14" s="373" t="s">
        <v>1570</v>
      </c>
      <c r="C14" s="373"/>
      <c r="D14" s="373"/>
      <c r="E14" s="444">
        <v>2.5</v>
      </c>
      <c r="F14" s="373"/>
      <c r="G14" s="373"/>
      <c r="H14" s="373"/>
    </row>
    <row r="15" spans="1:8" x14ac:dyDescent="0.25">
      <c r="A15" s="1184" t="s">
        <v>1574</v>
      </c>
      <c r="B15" s="373" t="s">
        <v>1569</v>
      </c>
      <c r="C15" s="373"/>
      <c r="D15" s="373"/>
      <c r="E15" s="445" t="s">
        <v>1575</v>
      </c>
      <c r="F15" s="373"/>
      <c r="G15" s="373"/>
      <c r="H15" s="373"/>
    </row>
    <row r="16" spans="1:8" ht="30" x14ac:dyDescent="0.25">
      <c r="A16" s="1184"/>
      <c r="B16" s="373" t="s">
        <v>1570</v>
      </c>
      <c r="C16" s="373"/>
      <c r="D16" s="373"/>
      <c r="E16" s="445" t="s">
        <v>1575</v>
      </c>
      <c r="F16" s="373"/>
      <c r="G16" s="373"/>
      <c r="H16" s="373"/>
    </row>
    <row r="17" spans="1:8" x14ac:dyDescent="0.25">
      <c r="A17" s="1184" t="s">
        <v>389</v>
      </c>
      <c r="B17" s="373" t="s">
        <v>1569</v>
      </c>
      <c r="C17" s="373"/>
      <c r="D17" s="373"/>
      <c r="E17" s="373"/>
      <c r="F17" s="373"/>
      <c r="G17" s="373"/>
      <c r="H17" s="373"/>
    </row>
    <row r="18" spans="1:8" ht="30" x14ac:dyDescent="0.25">
      <c r="A18" s="1184"/>
      <c r="B18" s="373" t="s">
        <v>1570</v>
      </c>
      <c r="C18" s="373"/>
      <c r="D18" s="373"/>
      <c r="E18" s="373"/>
      <c r="F18" s="373"/>
      <c r="G18" s="373"/>
      <c r="H18" s="373"/>
    </row>
    <row r="20" spans="1:8" x14ac:dyDescent="0.25">
      <c r="A20" s="3" t="s">
        <v>1576</v>
      </c>
    </row>
    <row r="21" spans="1:8" x14ac:dyDescent="0.25">
      <c r="A21" s="1414" t="s">
        <v>1577</v>
      </c>
      <c r="B21" s="1414"/>
      <c r="C21" s="1414"/>
      <c r="D21" s="1414"/>
      <c r="E21" s="1414"/>
      <c r="F21" s="1414"/>
      <c r="G21" s="1414"/>
      <c r="H21" s="1414"/>
    </row>
    <row r="22" spans="1:8" ht="30" x14ac:dyDescent="0.25">
      <c r="A22" s="1411" t="s">
        <v>1563</v>
      </c>
      <c r="B22" s="1411" t="s">
        <v>1564</v>
      </c>
      <c r="C22" s="25" t="s">
        <v>1578</v>
      </c>
      <c r="D22" s="25" t="s">
        <v>1579</v>
      </c>
      <c r="E22" s="174" t="s">
        <v>1318</v>
      </c>
      <c r="F22" s="174" t="s">
        <v>1567</v>
      </c>
      <c r="G22" s="174" t="s">
        <v>1533</v>
      </c>
      <c r="H22" s="174" t="s">
        <v>1397</v>
      </c>
    </row>
    <row r="23" spans="1:8" x14ac:dyDescent="0.25">
      <c r="A23" s="1412"/>
      <c r="B23" s="1412"/>
      <c r="C23" s="41" t="s">
        <v>196</v>
      </c>
      <c r="D23" s="41" t="s">
        <v>197</v>
      </c>
      <c r="E23" s="41" t="s">
        <v>198</v>
      </c>
      <c r="F23" s="41" t="s">
        <v>199</v>
      </c>
      <c r="G23" s="41" t="s">
        <v>200</v>
      </c>
      <c r="H23" s="41" t="s">
        <v>355</v>
      </c>
    </row>
    <row r="24" spans="1:8" x14ac:dyDescent="0.25">
      <c r="A24" s="1184" t="s">
        <v>1568</v>
      </c>
      <c r="B24" s="373" t="s">
        <v>1569</v>
      </c>
      <c r="C24" s="373"/>
      <c r="D24" s="373"/>
      <c r="E24" s="444">
        <v>0.5</v>
      </c>
      <c r="F24" s="373"/>
      <c r="G24" s="373"/>
      <c r="H24" s="373"/>
    </row>
    <row r="25" spans="1:8" ht="30" x14ac:dyDescent="0.25">
      <c r="A25" s="1184"/>
      <c r="B25" s="373" t="s">
        <v>1570</v>
      </c>
      <c r="C25" s="373"/>
      <c r="D25" s="373"/>
      <c r="E25" s="444">
        <v>0.7</v>
      </c>
      <c r="F25" s="373"/>
      <c r="G25" s="373"/>
      <c r="H25" s="373"/>
    </row>
    <row r="26" spans="1:8" x14ac:dyDescent="0.25">
      <c r="A26" s="1184" t="s">
        <v>1571</v>
      </c>
      <c r="B26" s="373" t="s">
        <v>1569</v>
      </c>
      <c r="C26" s="373"/>
      <c r="D26" s="373"/>
      <c r="E26" s="444">
        <v>0.7</v>
      </c>
      <c r="F26" s="373"/>
      <c r="G26" s="373"/>
      <c r="H26" s="373"/>
    </row>
    <row r="27" spans="1:8" ht="30" x14ac:dyDescent="0.25">
      <c r="A27" s="1184"/>
      <c r="B27" s="373" t="s">
        <v>1570</v>
      </c>
      <c r="C27" s="373"/>
      <c r="D27" s="373"/>
      <c r="E27" s="444">
        <v>0.9</v>
      </c>
      <c r="F27" s="373"/>
      <c r="G27" s="373"/>
      <c r="H27" s="373"/>
    </row>
    <row r="28" spans="1:8" x14ac:dyDescent="0.25">
      <c r="A28" s="1184" t="s">
        <v>1572</v>
      </c>
      <c r="B28" s="373" t="s">
        <v>1569</v>
      </c>
      <c r="C28" s="373"/>
      <c r="D28" s="373"/>
      <c r="E28" s="444">
        <v>1.1499999999999999</v>
      </c>
      <c r="F28" s="373"/>
      <c r="G28" s="373"/>
      <c r="H28" s="373"/>
    </row>
    <row r="29" spans="1:8" ht="30" x14ac:dyDescent="0.25">
      <c r="A29" s="1184"/>
      <c r="B29" s="373" t="s">
        <v>1570</v>
      </c>
      <c r="C29" s="373"/>
      <c r="D29" s="373"/>
      <c r="E29" s="444">
        <v>1.1499999999999999</v>
      </c>
      <c r="F29" s="373"/>
      <c r="G29" s="373"/>
      <c r="H29" s="373"/>
    </row>
    <row r="30" spans="1:8" x14ac:dyDescent="0.25">
      <c r="A30" s="1184" t="s">
        <v>1573</v>
      </c>
      <c r="B30" s="373" t="s">
        <v>1569</v>
      </c>
      <c r="C30" s="373"/>
      <c r="D30" s="373"/>
      <c r="E30" s="444">
        <v>2.5</v>
      </c>
      <c r="F30" s="373"/>
      <c r="G30" s="373"/>
      <c r="H30" s="373"/>
    </row>
    <row r="31" spans="1:8" ht="30" x14ac:dyDescent="0.25">
      <c r="A31" s="1184"/>
      <c r="B31" s="373" t="s">
        <v>1570</v>
      </c>
      <c r="C31" s="373"/>
      <c r="D31" s="373"/>
      <c r="E31" s="444">
        <v>2.5</v>
      </c>
      <c r="F31" s="373"/>
      <c r="G31" s="373"/>
      <c r="H31" s="373"/>
    </row>
    <row r="32" spans="1:8" x14ac:dyDescent="0.25">
      <c r="A32" s="1184" t="s">
        <v>1574</v>
      </c>
      <c r="B32" s="373" t="s">
        <v>1569</v>
      </c>
      <c r="C32" s="373"/>
      <c r="D32" s="373"/>
      <c r="E32" s="445" t="s">
        <v>1575</v>
      </c>
      <c r="F32" s="373"/>
      <c r="G32" s="373"/>
      <c r="H32" s="373"/>
    </row>
    <row r="33" spans="1:8" ht="30" x14ac:dyDescent="0.25">
      <c r="A33" s="1184"/>
      <c r="B33" s="373" t="s">
        <v>1570</v>
      </c>
      <c r="C33" s="373"/>
      <c r="D33" s="373"/>
      <c r="E33" s="445" t="s">
        <v>1575</v>
      </c>
      <c r="F33" s="373"/>
      <c r="G33" s="373"/>
      <c r="H33" s="373"/>
    </row>
    <row r="34" spans="1:8" x14ac:dyDescent="0.25">
      <c r="A34" s="1184" t="s">
        <v>389</v>
      </c>
      <c r="B34" s="373" t="s">
        <v>1569</v>
      </c>
      <c r="C34" s="373"/>
      <c r="D34" s="373"/>
      <c r="E34" s="373"/>
      <c r="F34" s="373"/>
      <c r="G34" s="373"/>
      <c r="H34" s="373"/>
    </row>
    <row r="35" spans="1:8" ht="30" x14ac:dyDescent="0.25">
      <c r="A35" s="1184"/>
      <c r="B35" s="373" t="s">
        <v>1570</v>
      </c>
      <c r="C35" s="373"/>
      <c r="D35" s="373"/>
      <c r="E35" s="373"/>
      <c r="F35" s="373"/>
      <c r="G35" s="373"/>
      <c r="H35" s="373"/>
    </row>
    <row r="37" spans="1:8" x14ac:dyDescent="0.25">
      <c r="A37" s="3" t="s">
        <v>1580</v>
      </c>
    </row>
    <row r="38" spans="1:8" x14ac:dyDescent="0.25">
      <c r="A38" s="1414" t="s">
        <v>1581</v>
      </c>
      <c r="B38" s="1414"/>
      <c r="C38" s="1414"/>
      <c r="D38" s="1414"/>
      <c r="E38" s="1414"/>
      <c r="F38" s="1414"/>
      <c r="G38" s="1414"/>
      <c r="H38" s="1414"/>
    </row>
    <row r="39" spans="1:8" ht="30" x14ac:dyDescent="0.25">
      <c r="A39" s="1415" t="s">
        <v>1563</v>
      </c>
      <c r="B39" s="1415" t="s">
        <v>1564</v>
      </c>
      <c r="C39" s="447" t="s">
        <v>1565</v>
      </c>
      <c r="D39" s="447" t="s">
        <v>1566</v>
      </c>
      <c r="E39" s="446" t="s">
        <v>1318</v>
      </c>
      <c r="F39" s="446" t="s">
        <v>1567</v>
      </c>
      <c r="G39" s="446" t="s">
        <v>1533</v>
      </c>
      <c r="H39" s="446" t="s">
        <v>1397</v>
      </c>
    </row>
    <row r="40" spans="1:8" x14ac:dyDescent="0.25">
      <c r="A40" s="1416"/>
      <c r="B40" s="1416"/>
      <c r="C40" s="445" t="s">
        <v>196</v>
      </c>
      <c r="D40" s="445" t="s">
        <v>197</v>
      </c>
      <c r="E40" s="445" t="s">
        <v>198</v>
      </c>
      <c r="F40" s="445" t="s">
        <v>199</v>
      </c>
      <c r="G40" s="445" t="s">
        <v>200</v>
      </c>
      <c r="H40" s="445" t="s">
        <v>355</v>
      </c>
    </row>
    <row r="41" spans="1:8" x14ac:dyDescent="0.25">
      <c r="A41" s="1184" t="s">
        <v>1568</v>
      </c>
      <c r="B41" s="373" t="s">
        <v>1569</v>
      </c>
      <c r="C41" s="373"/>
      <c r="D41" s="373"/>
      <c r="E41" s="444">
        <v>0.5</v>
      </c>
      <c r="F41" s="373"/>
      <c r="G41" s="373"/>
      <c r="H41" s="373"/>
    </row>
    <row r="42" spans="1:8" ht="30" x14ac:dyDescent="0.25">
      <c r="A42" s="1184"/>
      <c r="B42" s="373" t="s">
        <v>1570</v>
      </c>
      <c r="C42" s="373"/>
      <c r="D42" s="373"/>
      <c r="E42" s="444">
        <v>0.7</v>
      </c>
      <c r="F42" s="373"/>
      <c r="G42" s="373"/>
      <c r="H42" s="373"/>
    </row>
    <row r="43" spans="1:8" x14ac:dyDescent="0.25">
      <c r="A43" s="1184" t="s">
        <v>1571</v>
      </c>
      <c r="B43" s="373" t="s">
        <v>1569</v>
      </c>
      <c r="C43" s="373"/>
      <c r="D43" s="373"/>
      <c r="E43" s="444">
        <v>0.7</v>
      </c>
      <c r="F43" s="373"/>
      <c r="G43" s="373"/>
      <c r="H43" s="373"/>
    </row>
    <row r="44" spans="1:8" ht="30" x14ac:dyDescent="0.25">
      <c r="A44" s="1184"/>
      <c r="B44" s="373" t="s">
        <v>1570</v>
      </c>
      <c r="C44" s="373"/>
      <c r="D44" s="373"/>
      <c r="E44" s="444">
        <v>0.9</v>
      </c>
      <c r="F44" s="373"/>
      <c r="G44" s="373"/>
      <c r="H44" s="373"/>
    </row>
    <row r="45" spans="1:8" x14ac:dyDescent="0.25">
      <c r="A45" s="1184" t="s">
        <v>1572</v>
      </c>
      <c r="B45" s="373" t="s">
        <v>1569</v>
      </c>
      <c r="C45" s="373"/>
      <c r="D45" s="373"/>
      <c r="E45" s="444">
        <v>1.1499999999999999</v>
      </c>
      <c r="F45" s="373"/>
      <c r="G45" s="373"/>
      <c r="H45" s="373"/>
    </row>
    <row r="46" spans="1:8" ht="30" x14ac:dyDescent="0.25">
      <c r="A46" s="1184"/>
      <c r="B46" s="373" t="s">
        <v>1570</v>
      </c>
      <c r="C46" s="373"/>
      <c r="D46" s="373"/>
      <c r="E46" s="444">
        <v>1.1499999999999999</v>
      </c>
      <c r="F46" s="373"/>
      <c r="G46" s="373"/>
      <c r="H46" s="373"/>
    </row>
    <row r="47" spans="1:8" x14ac:dyDescent="0.25">
      <c r="A47" s="1184" t="s">
        <v>1573</v>
      </c>
      <c r="B47" s="373" t="s">
        <v>1569</v>
      </c>
      <c r="C47" s="373"/>
      <c r="D47" s="373"/>
      <c r="E47" s="444">
        <v>2.5</v>
      </c>
      <c r="F47" s="373"/>
      <c r="G47" s="373"/>
      <c r="H47" s="373"/>
    </row>
    <row r="48" spans="1:8" ht="30" x14ac:dyDescent="0.25">
      <c r="A48" s="1184"/>
      <c r="B48" s="373" t="s">
        <v>1570</v>
      </c>
      <c r="C48" s="373"/>
      <c r="D48" s="373"/>
      <c r="E48" s="444">
        <v>2.5</v>
      </c>
      <c r="F48" s="373"/>
      <c r="G48" s="373"/>
      <c r="H48" s="373"/>
    </row>
    <row r="49" spans="1:8" x14ac:dyDescent="0.25">
      <c r="A49" s="1184" t="s">
        <v>1574</v>
      </c>
      <c r="B49" s="373" t="s">
        <v>1569</v>
      </c>
      <c r="C49" s="373"/>
      <c r="D49" s="373"/>
      <c r="E49" s="445" t="s">
        <v>1575</v>
      </c>
      <c r="F49" s="373"/>
      <c r="G49" s="373"/>
      <c r="H49" s="373"/>
    </row>
    <row r="50" spans="1:8" ht="30" x14ac:dyDescent="0.25">
      <c r="A50" s="1184"/>
      <c r="B50" s="373" t="s">
        <v>1570</v>
      </c>
      <c r="C50" s="373"/>
      <c r="D50" s="373"/>
      <c r="E50" s="445" t="s">
        <v>1575</v>
      </c>
      <c r="F50" s="373"/>
      <c r="G50" s="373"/>
      <c r="H50" s="373"/>
    </row>
    <row r="51" spans="1:8" x14ac:dyDescent="0.25">
      <c r="A51" s="1184" t="s">
        <v>389</v>
      </c>
      <c r="B51" s="373" t="s">
        <v>1569</v>
      </c>
      <c r="C51" s="373"/>
      <c r="D51" s="373"/>
      <c r="E51" s="373"/>
      <c r="F51" s="373"/>
      <c r="G51" s="373"/>
      <c r="H51" s="373"/>
    </row>
    <row r="52" spans="1:8" ht="30" x14ac:dyDescent="0.25">
      <c r="A52" s="1184"/>
      <c r="B52" s="373" t="s">
        <v>1570</v>
      </c>
      <c r="C52" s="373"/>
      <c r="D52" s="373"/>
      <c r="E52" s="373"/>
      <c r="F52" s="373"/>
      <c r="G52" s="373"/>
      <c r="H52" s="373"/>
    </row>
    <row r="54" spans="1:8" x14ac:dyDescent="0.25">
      <c r="A54" s="3" t="s">
        <v>1582</v>
      </c>
    </row>
    <row r="55" spans="1:8" x14ac:dyDescent="0.25">
      <c r="A55" s="1414" t="s">
        <v>1583</v>
      </c>
      <c r="B55" s="1414"/>
      <c r="C55" s="1414"/>
      <c r="D55" s="1414"/>
      <c r="E55" s="1414"/>
      <c r="F55" s="1414"/>
      <c r="G55" s="1414"/>
      <c r="H55" s="1414"/>
    </row>
    <row r="56" spans="1:8" ht="30" x14ac:dyDescent="0.25">
      <c r="A56" s="1415" t="s">
        <v>1563</v>
      </c>
      <c r="B56" s="1415" t="s">
        <v>1564</v>
      </c>
      <c r="C56" s="447" t="s">
        <v>1578</v>
      </c>
      <c r="D56" s="447" t="s">
        <v>1579</v>
      </c>
      <c r="E56" s="446" t="s">
        <v>1318</v>
      </c>
      <c r="F56" s="446" t="s">
        <v>1567</v>
      </c>
      <c r="G56" s="446" t="s">
        <v>1533</v>
      </c>
      <c r="H56" s="446" t="s">
        <v>1397</v>
      </c>
    </row>
    <row r="57" spans="1:8" x14ac:dyDescent="0.25">
      <c r="A57" s="1416"/>
      <c r="B57" s="1416"/>
      <c r="C57" s="445" t="s">
        <v>196</v>
      </c>
      <c r="D57" s="445" t="s">
        <v>197</v>
      </c>
      <c r="E57" s="445" t="s">
        <v>198</v>
      </c>
      <c r="F57" s="445" t="s">
        <v>199</v>
      </c>
      <c r="G57" s="445" t="s">
        <v>200</v>
      </c>
      <c r="H57" s="445" t="s">
        <v>355</v>
      </c>
    </row>
    <row r="58" spans="1:8" x14ac:dyDescent="0.25">
      <c r="A58" s="1184" t="s">
        <v>1568</v>
      </c>
      <c r="B58" s="373" t="s">
        <v>1569</v>
      </c>
      <c r="C58" s="373"/>
      <c r="D58" s="373"/>
      <c r="E58" s="444">
        <v>0.5</v>
      </c>
      <c r="F58" s="373"/>
      <c r="G58" s="373"/>
      <c r="H58" s="373"/>
    </row>
    <row r="59" spans="1:8" ht="30" x14ac:dyDescent="0.25">
      <c r="A59" s="1184"/>
      <c r="B59" s="373" t="s">
        <v>1570</v>
      </c>
      <c r="C59" s="373"/>
      <c r="D59" s="373"/>
      <c r="E59" s="444">
        <v>0.7</v>
      </c>
      <c r="F59" s="373"/>
      <c r="G59" s="373"/>
      <c r="H59" s="373"/>
    </row>
    <row r="60" spans="1:8" x14ac:dyDescent="0.25">
      <c r="A60" s="1184" t="s">
        <v>1571</v>
      </c>
      <c r="B60" s="373" t="s">
        <v>1569</v>
      </c>
      <c r="C60" s="373"/>
      <c r="D60" s="373"/>
      <c r="E60" s="444">
        <v>0.7</v>
      </c>
      <c r="F60" s="373"/>
      <c r="G60" s="373"/>
      <c r="H60" s="373"/>
    </row>
    <row r="61" spans="1:8" ht="30" x14ac:dyDescent="0.25">
      <c r="A61" s="1184"/>
      <c r="B61" s="373" t="s">
        <v>1570</v>
      </c>
      <c r="C61" s="373"/>
      <c r="D61" s="373"/>
      <c r="E61" s="444">
        <v>0.9</v>
      </c>
      <c r="F61" s="373"/>
      <c r="G61" s="373"/>
      <c r="H61" s="373"/>
    </row>
    <row r="62" spans="1:8" x14ac:dyDescent="0.25">
      <c r="A62" s="1184" t="s">
        <v>1572</v>
      </c>
      <c r="B62" s="373" t="s">
        <v>1569</v>
      </c>
      <c r="C62" s="373"/>
      <c r="D62" s="373"/>
      <c r="E62" s="444">
        <v>1.1499999999999999</v>
      </c>
      <c r="F62" s="373"/>
      <c r="G62" s="373"/>
      <c r="H62" s="373"/>
    </row>
    <row r="63" spans="1:8" ht="30" x14ac:dyDescent="0.25">
      <c r="A63" s="1184"/>
      <c r="B63" s="373" t="s">
        <v>1570</v>
      </c>
      <c r="C63" s="373"/>
      <c r="D63" s="373"/>
      <c r="E63" s="444">
        <v>1.1499999999999999</v>
      </c>
      <c r="F63" s="373"/>
      <c r="G63" s="373"/>
      <c r="H63" s="373"/>
    </row>
    <row r="64" spans="1:8" x14ac:dyDescent="0.25">
      <c r="A64" s="1184" t="s">
        <v>1573</v>
      </c>
      <c r="B64" s="373" t="s">
        <v>1569</v>
      </c>
      <c r="C64" s="373"/>
      <c r="D64" s="373"/>
      <c r="E64" s="444">
        <v>2.5</v>
      </c>
      <c r="F64" s="373"/>
      <c r="G64" s="373"/>
      <c r="H64" s="373"/>
    </row>
    <row r="65" spans="1:8" ht="30" x14ac:dyDescent="0.25">
      <c r="A65" s="1184"/>
      <c r="B65" s="373" t="s">
        <v>1570</v>
      </c>
      <c r="C65" s="373"/>
      <c r="D65" s="373"/>
      <c r="E65" s="444">
        <v>2.5</v>
      </c>
      <c r="F65" s="373"/>
      <c r="G65" s="373"/>
      <c r="H65" s="373"/>
    </row>
    <row r="66" spans="1:8" x14ac:dyDescent="0.25">
      <c r="A66" s="1184" t="s">
        <v>1574</v>
      </c>
      <c r="B66" s="373" t="s">
        <v>1569</v>
      </c>
      <c r="C66" s="373"/>
      <c r="D66" s="373"/>
      <c r="E66" s="445" t="s">
        <v>1575</v>
      </c>
      <c r="F66" s="373"/>
      <c r="G66" s="373"/>
      <c r="H66" s="373"/>
    </row>
    <row r="67" spans="1:8" ht="30" x14ac:dyDescent="0.25">
      <c r="A67" s="1184"/>
      <c r="B67" s="373" t="s">
        <v>1570</v>
      </c>
      <c r="C67" s="373"/>
      <c r="D67" s="373"/>
      <c r="E67" s="445" t="s">
        <v>1575</v>
      </c>
      <c r="F67" s="373"/>
      <c r="G67" s="373"/>
      <c r="H67" s="373"/>
    </row>
    <row r="68" spans="1:8" x14ac:dyDescent="0.25">
      <c r="A68" s="1184" t="s">
        <v>389</v>
      </c>
      <c r="B68" s="373" t="s">
        <v>1569</v>
      </c>
      <c r="C68" s="373"/>
      <c r="D68" s="373"/>
      <c r="E68" s="373"/>
      <c r="F68" s="373"/>
      <c r="G68" s="373"/>
      <c r="H68" s="373"/>
    </row>
    <row r="69" spans="1:8" ht="30" x14ac:dyDescent="0.25">
      <c r="A69" s="1184"/>
      <c r="B69" s="373" t="s">
        <v>1570</v>
      </c>
      <c r="C69" s="373"/>
      <c r="D69" s="373"/>
      <c r="E69" s="373"/>
      <c r="F69" s="373"/>
      <c r="G69" s="373"/>
      <c r="H69" s="373"/>
    </row>
    <row r="71" spans="1:8" x14ac:dyDescent="0.25">
      <c r="A71" s="3" t="s">
        <v>1584</v>
      </c>
    </row>
    <row r="72" spans="1:8" x14ac:dyDescent="0.25">
      <c r="A72" s="1290" t="s">
        <v>1585</v>
      </c>
      <c r="B72" s="1290"/>
      <c r="C72" s="1290"/>
      <c r="D72" s="1290"/>
      <c r="E72" s="1290"/>
      <c r="F72" s="1290"/>
      <c r="G72" s="1290"/>
    </row>
    <row r="73" spans="1:8" ht="30" x14ac:dyDescent="0.25">
      <c r="A73" s="1415" t="s">
        <v>1586</v>
      </c>
      <c r="B73" s="25" t="s">
        <v>1578</v>
      </c>
      <c r="C73" s="25" t="s">
        <v>1579</v>
      </c>
      <c r="D73" s="174" t="s">
        <v>1318</v>
      </c>
      <c r="E73" s="174" t="s">
        <v>1567</v>
      </c>
      <c r="F73" s="174" t="s">
        <v>1533</v>
      </c>
      <c r="G73" s="174" t="s">
        <v>1397</v>
      </c>
    </row>
    <row r="74" spans="1:8" x14ac:dyDescent="0.25">
      <c r="A74" s="1416"/>
      <c r="B74" s="445" t="s">
        <v>196</v>
      </c>
      <c r="C74" s="445" t="s">
        <v>197</v>
      </c>
      <c r="D74" s="445" t="s">
        <v>198</v>
      </c>
      <c r="E74" s="445" t="s">
        <v>199</v>
      </c>
      <c r="F74" s="445" t="s">
        <v>200</v>
      </c>
      <c r="G74" s="445" t="s">
        <v>355</v>
      </c>
    </row>
    <row r="75" spans="1:8" x14ac:dyDescent="0.25">
      <c r="A75" s="373"/>
      <c r="B75" s="373"/>
      <c r="C75" s="373"/>
      <c r="D75" s="444"/>
      <c r="E75" s="373"/>
      <c r="F75" s="373"/>
      <c r="G75" s="373"/>
    </row>
    <row r="76" spans="1:8" x14ac:dyDescent="0.25">
      <c r="A76" s="373"/>
      <c r="B76" s="373"/>
      <c r="C76" s="373"/>
      <c r="D76" s="444"/>
      <c r="E76" s="373"/>
      <c r="F76" s="373"/>
      <c r="G76" s="373"/>
    </row>
    <row r="77" spans="1:8" x14ac:dyDescent="0.25">
      <c r="A77" s="373"/>
      <c r="B77" s="373"/>
      <c r="C77" s="373"/>
      <c r="D77" s="444"/>
      <c r="E77" s="373"/>
      <c r="F77" s="373"/>
      <c r="G77" s="373"/>
    </row>
    <row r="78" spans="1:8" x14ac:dyDescent="0.25">
      <c r="A78" s="373" t="s">
        <v>389</v>
      </c>
      <c r="B78" s="373"/>
      <c r="C78" s="373"/>
      <c r="D78" s="373"/>
      <c r="E78" s="373"/>
      <c r="F78" s="373"/>
      <c r="G78" s="373"/>
    </row>
  </sheetData>
  <sheetProtection algorithmName="SHA-512" hashValue="ltKWAk+Fu22wlHQAOBDlsOmSRswIKt+r71NPxX0ktm520PajwdY9ygjwoGCQTjCB0wC4ypTxWCk5Z8UTJKqvig==" saltValue="Z4uBn9MtwZe7dpNd/PLxjg==" spinCount="100000" sheet="1" objects="1" scenarios="1"/>
  <mergeCells count="38">
    <mergeCell ref="A56:A57"/>
    <mergeCell ref="B56:B57"/>
    <mergeCell ref="A72:G72"/>
    <mergeCell ref="A73:A74"/>
    <mergeCell ref="A58:A59"/>
    <mergeCell ref="A60:A61"/>
    <mergeCell ref="A62:A63"/>
    <mergeCell ref="A64:A65"/>
    <mergeCell ref="A66:A67"/>
    <mergeCell ref="A68:A69"/>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46" orientation="portrait" r:id="rId1"/>
  <headerFooter>
    <oddHeader>&amp;CDA</oddHeader>
    <oddFooter>&amp;C&amp;P</oddFooter>
  </headerFooter>
  <rowBreaks count="4" manualBreakCount="4">
    <brk id="18" max="16383" man="1"/>
    <brk id="35" max="16383" man="1"/>
    <brk id="52" max="16383" man="1"/>
    <brk id="69" max="16383" man="1"/>
  </row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797DF-7A6A-4E09-823E-1F6399CF560F}">
  <sheetPr>
    <pageSetUpPr fitToPage="1"/>
  </sheetPr>
  <dimension ref="A1:K38"/>
  <sheetViews>
    <sheetView showGridLines="0" zoomScale="80" zoomScaleNormal="80" zoomScalePageLayoutView="90" workbookViewId="0">
      <selection activeCell="F34" sqref="F34"/>
    </sheetView>
  </sheetViews>
  <sheetFormatPr defaultColWidth="9.28515625" defaultRowHeight="15" x14ac:dyDescent="0.25"/>
  <cols>
    <col min="1" max="1" width="9.28515625" style="57" customWidth="1"/>
    <col min="2" max="2" width="64.42578125" customWidth="1"/>
    <col min="3" max="3" width="18.7109375" customWidth="1"/>
    <col min="4" max="4" width="14.5703125" customWidth="1"/>
    <col min="6" max="7" width="14.28515625" customWidth="1"/>
    <col min="8" max="10" width="16.7109375" customWidth="1"/>
  </cols>
  <sheetData>
    <row r="1" spans="1:11" ht="20.25" x14ac:dyDescent="0.25">
      <c r="A1" s="449" t="s">
        <v>1587</v>
      </c>
      <c r="B1" s="57"/>
    </row>
    <row r="2" spans="1:11" ht="15.75" x14ac:dyDescent="0.25">
      <c r="A2" s="457" t="s">
        <v>1588</v>
      </c>
      <c r="F2" s="851"/>
    </row>
    <row r="3" spans="1:11" x14ac:dyDescent="0.25">
      <c r="A3" s="456"/>
      <c r="B3" s="300"/>
      <c r="C3" s="455"/>
      <c r="D3" s="455"/>
      <c r="E3" s="455"/>
      <c r="F3" s="455"/>
      <c r="G3" s="455"/>
      <c r="H3" s="455"/>
      <c r="I3" s="455"/>
      <c r="J3" s="455"/>
      <c r="K3" s="353"/>
    </row>
    <row r="4" spans="1:11" x14ac:dyDescent="0.25">
      <c r="A4" s="1146"/>
      <c r="B4" s="1144"/>
      <c r="C4" s="452" t="s">
        <v>1589</v>
      </c>
      <c r="D4" s="452" t="s">
        <v>1590</v>
      </c>
      <c r="E4" s="452" t="s">
        <v>1591</v>
      </c>
      <c r="F4" s="452" t="s">
        <v>1592</v>
      </c>
      <c r="G4" s="452" t="s">
        <v>1593</v>
      </c>
      <c r="H4" s="452" t="s">
        <v>1594</v>
      </c>
      <c r="I4" s="452" t="s">
        <v>1595</v>
      </c>
      <c r="J4" s="452" t="s">
        <v>1596</v>
      </c>
      <c r="K4" s="1147"/>
    </row>
    <row r="5" spans="1:11" ht="66" customHeight="1" x14ac:dyDescent="0.25">
      <c r="A5" s="1146"/>
      <c r="B5" s="1144"/>
      <c r="C5" s="452" t="s">
        <v>1597</v>
      </c>
      <c r="D5" s="452" t="s">
        <v>1598</v>
      </c>
      <c r="E5" s="452" t="s">
        <v>1599</v>
      </c>
      <c r="F5" s="452" t="s">
        <v>1600</v>
      </c>
      <c r="G5" s="452" t="s">
        <v>1601</v>
      </c>
      <c r="H5" s="452" t="s">
        <v>1602</v>
      </c>
      <c r="I5" s="452" t="s">
        <v>1603</v>
      </c>
      <c r="J5" s="452" t="s">
        <v>1604</v>
      </c>
      <c r="K5" s="1147"/>
    </row>
    <row r="6" spans="1:11" ht="32.25" customHeight="1" x14ac:dyDescent="0.25">
      <c r="A6" s="452" t="s">
        <v>1605</v>
      </c>
      <c r="B6" s="454" t="s">
        <v>1606</v>
      </c>
      <c r="C6" s="1001">
        <v>0</v>
      </c>
      <c r="D6" s="1001">
        <v>0</v>
      </c>
      <c r="E6" s="1002"/>
      <c r="F6" s="1003">
        <v>1.4</v>
      </c>
      <c r="G6" s="1001">
        <v>0</v>
      </c>
      <c r="H6" s="1001">
        <v>0</v>
      </c>
      <c r="I6" s="1001">
        <v>0</v>
      </c>
      <c r="J6" s="1001">
        <v>0</v>
      </c>
      <c r="K6" s="1147"/>
    </row>
    <row r="7" spans="1:11" ht="25.5" customHeight="1" x14ac:dyDescent="0.25">
      <c r="A7" s="452" t="s">
        <v>1607</v>
      </c>
      <c r="B7" s="454" t="s">
        <v>1608</v>
      </c>
      <c r="C7" s="1001">
        <v>0</v>
      </c>
      <c r="D7" s="1001">
        <v>0</v>
      </c>
      <c r="E7" s="1004"/>
      <c r="F7" s="1005">
        <v>1.4</v>
      </c>
      <c r="G7" s="1001">
        <v>0</v>
      </c>
      <c r="H7" s="1001">
        <v>0</v>
      </c>
      <c r="I7" s="1001">
        <v>0</v>
      </c>
      <c r="J7" s="1001">
        <v>0</v>
      </c>
      <c r="K7" s="1147"/>
    </row>
    <row r="8" spans="1:11" ht="33" customHeight="1" x14ac:dyDescent="0.25">
      <c r="A8" s="452">
        <v>1</v>
      </c>
      <c r="B8" s="454" t="s">
        <v>1609</v>
      </c>
      <c r="C8" s="1001">
        <v>13.03997042</v>
      </c>
      <c r="D8" s="1001">
        <v>17.479739769999998</v>
      </c>
      <c r="E8" s="1002"/>
      <c r="F8" s="1005">
        <v>1.4</v>
      </c>
      <c r="G8" s="1001">
        <v>45.26325379</v>
      </c>
      <c r="H8" s="1001">
        <v>42.727594270000004</v>
      </c>
      <c r="I8" s="1001">
        <v>42.727594270000004</v>
      </c>
      <c r="J8" s="1001">
        <v>29.07801061</v>
      </c>
      <c r="K8" s="1147"/>
    </row>
    <row r="9" spans="1:11" ht="24.75" customHeight="1" x14ac:dyDescent="0.25">
      <c r="A9" s="452">
        <v>2</v>
      </c>
      <c r="B9" s="1144" t="s">
        <v>1610</v>
      </c>
      <c r="C9" s="1002"/>
      <c r="D9" s="1002"/>
      <c r="E9" s="1001">
        <v>0</v>
      </c>
      <c r="F9" s="1006"/>
      <c r="G9" s="1001">
        <v>0</v>
      </c>
      <c r="H9" s="1001">
        <v>0</v>
      </c>
      <c r="I9" s="1001">
        <v>0</v>
      </c>
      <c r="J9" s="1001">
        <v>0</v>
      </c>
      <c r="K9" s="1147"/>
    </row>
    <row r="10" spans="1:11" ht="24" customHeight="1" x14ac:dyDescent="0.25">
      <c r="A10" s="452" t="s">
        <v>1611</v>
      </c>
      <c r="B10" s="453" t="s">
        <v>1612</v>
      </c>
      <c r="C10" s="1002"/>
      <c r="D10" s="1002"/>
      <c r="E10" s="1001">
        <v>0</v>
      </c>
      <c r="F10" s="1002"/>
      <c r="G10" s="1001">
        <v>0</v>
      </c>
      <c r="H10" s="1001">
        <v>0</v>
      </c>
      <c r="I10" s="1001">
        <v>0</v>
      </c>
      <c r="J10" s="1001">
        <v>0</v>
      </c>
      <c r="K10" s="1147"/>
    </row>
    <row r="11" spans="1:11" ht="27" customHeight="1" x14ac:dyDescent="0.25">
      <c r="A11" s="452" t="s">
        <v>1613</v>
      </c>
      <c r="B11" s="453" t="s">
        <v>1614</v>
      </c>
      <c r="C11" s="1002"/>
      <c r="D11" s="1002"/>
      <c r="E11" s="1001">
        <v>0</v>
      </c>
      <c r="F11" s="1002"/>
      <c r="G11" s="1001">
        <v>0</v>
      </c>
      <c r="H11" s="1001">
        <v>0</v>
      </c>
      <c r="I11" s="1001">
        <v>0</v>
      </c>
      <c r="J11" s="1001">
        <v>0</v>
      </c>
      <c r="K11" s="1147"/>
    </row>
    <row r="12" spans="1:11" ht="25.5" customHeight="1" x14ac:dyDescent="0.25">
      <c r="A12" s="452" t="s">
        <v>1615</v>
      </c>
      <c r="B12" s="453" t="s">
        <v>1616</v>
      </c>
      <c r="C12" s="1002"/>
      <c r="D12" s="1002"/>
      <c r="E12" s="1001">
        <v>0</v>
      </c>
      <c r="F12" s="1002"/>
      <c r="G12" s="1001">
        <v>0</v>
      </c>
      <c r="H12" s="1001">
        <v>0</v>
      </c>
      <c r="I12" s="1001">
        <v>0</v>
      </c>
      <c r="J12" s="1001">
        <v>0</v>
      </c>
      <c r="K12" s="1147"/>
    </row>
    <row r="13" spans="1:11" ht="28.5" customHeight="1" x14ac:dyDescent="0.25">
      <c r="A13" s="452">
        <v>3</v>
      </c>
      <c r="B13" s="1144" t="s">
        <v>1617</v>
      </c>
      <c r="C13" s="1002"/>
      <c r="D13" s="1002"/>
      <c r="E13" s="1002"/>
      <c r="F13" s="1002"/>
      <c r="G13" s="1001">
        <v>0</v>
      </c>
      <c r="H13" s="1001">
        <v>0</v>
      </c>
      <c r="I13" s="1001">
        <v>0</v>
      </c>
      <c r="J13" s="1001">
        <v>0</v>
      </c>
      <c r="K13" s="1147"/>
    </row>
    <row r="14" spans="1:11" ht="27.75" customHeight="1" x14ac:dyDescent="0.25">
      <c r="A14" s="452">
        <v>4</v>
      </c>
      <c r="B14" s="1144" t="s">
        <v>1618</v>
      </c>
      <c r="C14" s="1002"/>
      <c r="D14" s="1002"/>
      <c r="E14" s="1002"/>
      <c r="F14" s="1002"/>
      <c r="G14" s="1001">
        <v>45.113378060000002</v>
      </c>
      <c r="H14" s="1001">
        <v>45.541554420000004</v>
      </c>
      <c r="I14" s="1001">
        <v>45.541554420000004</v>
      </c>
      <c r="J14" s="1001">
        <v>9.1083108800000012</v>
      </c>
      <c r="K14" s="1147"/>
    </row>
    <row r="15" spans="1:11" ht="27.75" customHeight="1" x14ac:dyDescent="0.25">
      <c r="A15" s="452">
        <v>5</v>
      </c>
      <c r="B15" s="1144" t="s">
        <v>1619</v>
      </c>
      <c r="C15" s="1002"/>
      <c r="D15" s="1002"/>
      <c r="E15" s="1002"/>
      <c r="F15" s="1002"/>
      <c r="G15" s="1001">
        <v>0</v>
      </c>
      <c r="H15" s="1001">
        <v>0</v>
      </c>
      <c r="I15" s="1001">
        <v>0</v>
      </c>
      <c r="J15" s="1001">
        <v>0</v>
      </c>
      <c r="K15" s="1147"/>
    </row>
    <row r="16" spans="1:11" x14ac:dyDescent="0.25">
      <c r="A16" s="452">
        <v>6</v>
      </c>
      <c r="B16" s="451" t="s">
        <v>1620</v>
      </c>
      <c r="C16" s="1002"/>
      <c r="D16" s="1002"/>
      <c r="E16" s="1002"/>
      <c r="F16" s="1002"/>
      <c r="G16" s="1007">
        <v>90.376631849999995</v>
      </c>
      <c r="H16" s="1007">
        <v>88.269148689999994</v>
      </c>
      <c r="I16" s="1007">
        <v>88.269148689999994</v>
      </c>
      <c r="J16" s="1007">
        <v>38.186321490000005</v>
      </c>
      <c r="K16" s="1147"/>
    </row>
    <row r="37" spans="11:11" ht="23.25" x14ac:dyDescent="0.35">
      <c r="K37" s="450"/>
    </row>
    <row r="38" spans="11:11" x14ac:dyDescent="0.25">
      <c r="K38" s="173"/>
    </row>
  </sheetData>
  <sheetProtection algorithmName="SHA-512" hashValue="OSPgZxAUCLNF0TwCQ+y4ACPhmisyZNmqQsx0Q3Ul77YJBjcCfTJDiFhqCaNvPWVcqsl/HDkzAcRxscVQUxpBRQ==" saltValue="G7DeiGchLOXBepzZ6CnHfg==" spinCount="100000" sheet="1" objects="1" scenarios="1"/>
  <pageMargins left="0.70866141732283472" right="0.70866141732283472" top="0.74803149606299213" bottom="0.74803149606299213" header="0.31496062992125984" footer="0.31496062992125984"/>
  <pageSetup paperSize="9" scale="67" orientation="landscape" r:id="rId1"/>
  <headerFooter>
    <oddHeader>&amp;CDA</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7A06D-E801-47B8-930F-6AB42BB58927}">
  <sheetPr>
    <pageSetUpPr fitToPage="1"/>
  </sheetPr>
  <dimension ref="A1:P25"/>
  <sheetViews>
    <sheetView showGridLines="0" zoomScale="115" zoomScaleNormal="115" workbookViewId="0">
      <selection activeCell="F34" sqref="F34"/>
    </sheetView>
  </sheetViews>
  <sheetFormatPr defaultColWidth="9.28515625" defaultRowHeight="15" x14ac:dyDescent="0.25"/>
  <cols>
    <col min="1" max="1" width="9.28515625" style="105"/>
    <col min="2" max="2" width="56.7109375" customWidth="1"/>
    <col min="13" max="13" width="11.28515625" bestFit="1" customWidth="1"/>
    <col min="14" max="14" width="20.28515625" style="23" customWidth="1"/>
  </cols>
  <sheetData>
    <row r="1" spans="1:16" ht="20.25" x14ac:dyDescent="0.3">
      <c r="A1" s="461" t="s">
        <v>1621</v>
      </c>
    </row>
    <row r="2" spans="1:16" ht="15.75" x14ac:dyDescent="0.25">
      <c r="A2" s="457" t="s">
        <v>1588</v>
      </c>
      <c r="F2" s="851"/>
    </row>
    <row r="3" spans="1:16" x14ac:dyDescent="0.25">
      <c r="A3" s="460"/>
    </row>
    <row r="4" spans="1:16" ht="20.100000000000001" customHeight="1" x14ac:dyDescent="0.25">
      <c r="A4" s="1148"/>
      <c r="B4" s="1417" t="s">
        <v>1622</v>
      </c>
      <c r="C4" s="1418" t="s">
        <v>1623</v>
      </c>
      <c r="D4" s="1418"/>
      <c r="E4" s="1418"/>
      <c r="F4" s="1418"/>
      <c r="G4" s="1418"/>
      <c r="H4" s="1418"/>
      <c r="I4" s="1418"/>
      <c r="J4" s="1418"/>
      <c r="K4" s="1418"/>
      <c r="L4" s="1418"/>
      <c r="M4" s="1418"/>
      <c r="N4" s="459"/>
    </row>
    <row r="5" spans="1:16" ht="20.100000000000001" customHeight="1" x14ac:dyDescent="0.25">
      <c r="A5" s="1148"/>
      <c r="B5" s="1417"/>
      <c r="C5" s="1146" t="s">
        <v>1624</v>
      </c>
      <c r="D5" s="1146" t="s">
        <v>1625</v>
      </c>
      <c r="E5" s="1146" t="s">
        <v>1626</v>
      </c>
      <c r="F5" s="1146" t="s">
        <v>1627</v>
      </c>
      <c r="G5" s="1146" t="s">
        <v>1628</v>
      </c>
      <c r="H5" s="1146" t="s">
        <v>1629</v>
      </c>
      <c r="I5" s="1146" t="s">
        <v>1630</v>
      </c>
      <c r="J5" s="1146" t="s">
        <v>1631</v>
      </c>
      <c r="K5" s="1146" t="s">
        <v>1632</v>
      </c>
      <c r="L5" s="1146" t="s">
        <v>1633</v>
      </c>
      <c r="M5" s="1146" t="s">
        <v>1634</v>
      </c>
      <c r="N5" s="452" t="s">
        <v>1635</v>
      </c>
    </row>
    <row r="6" spans="1:16" ht="31.5" customHeight="1" x14ac:dyDescent="0.25">
      <c r="A6" s="1149"/>
      <c r="B6" s="1417"/>
      <c r="C6" s="1150">
        <v>0</v>
      </c>
      <c r="D6" s="1150">
        <v>0.02</v>
      </c>
      <c r="E6" s="1150">
        <v>0.04</v>
      </c>
      <c r="F6" s="1150">
        <v>0.1</v>
      </c>
      <c r="G6" s="1150">
        <v>0.2</v>
      </c>
      <c r="H6" s="1150">
        <v>0.5</v>
      </c>
      <c r="I6" s="1150">
        <v>0.7</v>
      </c>
      <c r="J6" s="1150">
        <v>0.75</v>
      </c>
      <c r="K6" s="1150">
        <v>1</v>
      </c>
      <c r="L6" s="1150">
        <v>1.5</v>
      </c>
      <c r="M6" s="1146" t="s">
        <v>1636</v>
      </c>
      <c r="N6" s="19" t="s">
        <v>1637</v>
      </c>
    </row>
    <row r="7" spans="1:16" ht="24" customHeight="1" x14ac:dyDescent="0.25">
      <c r="A7" s="1146">
        <v>1</v>
      </c>
      <c r="B7" s="1151" t="s">
        <v>1638</v>
      </c>
      <c r="C7" s="1006">
        <v>0</v>
      </c>
      <c r="D7" s="1006">
        <v>0</v>
      </c>
      <c r="E7" s="1006">
        <v>0</v>
      </c>
      <c r="F7" s="1006">
        <v>0</v>
      </c>
      <c r="G7" s="1006">
        <v>0</v>
      </c>
      <c r="H7" s="1006">
        <v>0</v>
      </c>
      <c r="I7" s="1006">
        <v>0</v>
      </c>
      <c r="J7" s="1006">
        <v>0</v>
      </c>
      <c r="K7" s="1006">
        <v>0</v>
      </c>
      <c r="L7" s="1006">
        <v>0</v>
      </c>
      <c r="M7" s="1006">
        <v>0</v>
      </c>
      <c r="N7" s="1006">
        <v>0</v>
      </c>
    </row>
    <row r="8" spans="1:16" ht="20.100000000000001" customHeight="1" x14ac:dyDescent="0.25">
      <c r="A8" s="1146">
        <v>2</v>
      </c>
      <c r="B8" s="1151" t="s">
        <v>1639</v>
      </c>
      <c r="C8" s="1006">
        <v>0</v>
      </c>
      <c r="D8" s="1006">
        <v>0</v>
      </c>
      <c r="E8" s="1006">
        <v>0</v>
      </c>
      <c r="F8" s="1006">
        <v>0</v>
      </c>
      <c r="G8" s="1006">
        <v>0</v>
      </c>
      <c r="H8" s="1006">
        <v>0</v>
      </c>
      <c r="I8" s="1006">
        <v>0</v>
      </c>
      <c r="J8" s="1006">
        <v>0</v>
      </c>
      <c r="K8" s="1006">
        <v>0</v>
      </c>
      <c r="L8" s="1006">
        <v>0</v>
      </c>
      <c r="M8" s="1006">
        <v>0</v>
      </c>
      <c r="N8" s="1006">
        <v>0</v>
      </c>
    </row>
    <row r="9" spans="1:16" ht="20.100000000000001" customHeight="1" x14ac:dyDescent="0.25">
      <c r="A9" s="1146">
        <v>3</v>
      </c>
      <c r="B9" s="1151" t="s">
        <v>1640</v>
      </c>
      <c r="C9" s="1006">
        <v>0</v>
      </c>
      <c r="D9" s="1006">
        <v>0</v>
      </c>
      <c r="E9" s="1006">
        <v>0</v>
      </c>
      <c r="F9" s="1006">
        <v>0</v>
      </c>
      <c r="G9" s="1006">
        <v>0</v>
      </c>
      <c r="H9" s="1006">
        <v>0</v>
      </c>
      <c r="I9" s="1006">
        <v>0</v>
      </c>
      <c r="J9" s="1006">
        <v>0</v>
      </c>
      <c r="K9" s="1006">
        <v>0</v>
      </c>
      <c r="L9" s="1006">
        <v>0</v>
      </c>
      <c r="M9" s="1006">
        <v>0</v>
      </c>
      <c r="N9" s="1006">
        <v>0</v>
      </c>
    </row>
    <row r="10" spans="1:16" ht="20.100000000000001" customHeight="1" x14ac:dyDescent="0.25">
      <c r="A10" s="1146">
        <v>4</v>
      </c>
      <c r="B10" s="1151" t="s">
        <v>1641</v>
      </c>
      <c r="C10" s="1006">
        <v>0</v>
      </c>
      <c r="D10" s="1006">
        <v>0</v>
      </c>
      <c r="E10" s="1006">
        <v>0</v>
      </c>
      <c r="F10" s="1006">
        <v>0</v>
      </c>
      <c r="G10" s="1006">
        <v>0</v>
      </c>
      <c r="H10" s="1006">
        <v>0</v>
      </c>
      <c r="I10" s="1006">
        <v>0</v>
      </c>
      <c r="J10" s="1006">
        <v>0</v>
      </c>
      <c r="K10" s="1006">
        <v>0</v>
      </c>
      <c r="L10" s="1006">
        <v>0</v>
      </c>
      <c r="M10" s="1006">
        <v>0</v>
      </c>
      <c r="N10" s="1006">
        <v>0</v>
      </c>
    </row>
    <row r="11" spans="1:16" ht="20.100000000000001" customHeight="1" x14ac:dyDescent="0.25">
      <c r="A11" s="1146">
        <v>5</v>
      </c>
      <c r="B11" s="1151" t="s">
        <v>1642</v>
      </c>
      <c r="C11" s="1006">
        <v>0</v>
      </c>
      <c r="D11" s="1006">
        <v>0</v>
      </c>
      <c r="E11" s="1006">
        <v>0</v>
      </c>
      <c r="F11" s="1006">
        <v>0</v>
      </c>
      <c r="G11" s="1006">
        <v>0</v>
      </c>
      <c r="H11" s="1006">
        <v>0</v>
      </c>
      <c r="I11" s="1006">
        <v>0</v>
      </c>
      <c r="J11" s="1006">
        <v>0</v>
      </c>
      <c r="K11" s="1006">
        <v>0</v>
      </c>
      <c r="L11" s="1006">
        <v>0</v>
      </c>
      <c r="M11" s="1006">
        <v>0</v>
      </c>
      <c r="N11" s="1006">
        <v>0</v>
      </c>
    </row>
    <row r="12" spans="1:16" ht="20.100000000000001" customHeight="1" x14ac:dyDescent="0.25">
      <c r="A12" s="1146">
        <v>6</v>
      </c>
      <c r="B12" s="1151" t="s">
        <v>1643</v>
      </c>
      <c r="C12" s="1006">
        <v>0</v>
      </c>
      <c r="D12" s="1006">
        <v>0</v>
      </c>
      <c r="E12" s="1006">
        <v>0</v>
      </c>
      <c r="F12" s="1006">
        <v>0</v>
      </c>
      <c r="G12" s="1006">
        <v>47.177554180000001</v>
      </c>
      <c r="H12" s="1006">
        <v>0</v>
      </c>
      <c r="I12" s="1006">
        <v>0</v>
      </c>
      <c r="J12" s="1006">
        <v>0</v>
      </c>
      <c r="K12" s="1006">
        <v>0</v>
      </c>
      <c r="L12" s="1006">
        <v>0</v>
      </c>
      <c r="M12" s="1006">
        <v>7.5446552100000019</v>
      </c>
      <c r="N12" s="1006">
        <v>54.722209390000003</v>
      </c>
      <c r="P12" s="18"/>
    </row>
    <row r="13" spans="1:16" ht="20.100000000000001" customHeight="1" x14ac:dyDescent="0.25">
      <c r="A13" s="1146">
        <v>7</v>
      </c>
      <c r="B13" s="1151" t="s">
        <v>1644</v>
      </c>
      <c r="C13" s="1006">
        <v>0</v>
      </c>
      <c r="D13" s="1006">
        <v>0</v>
      </c>
      <c r="E13" s="1006">
        <v>0</v>
      </c>
      <c r="F13" s="1006">
        <v>0</v>
      </c>
      <c r="G13" s="1006">
        <v>0</v>
      </c>
      <c r="H13" s="1006">
        <v>0</v>
      </c>
      <c r="I13" s="1006">
        <v>0</v>
      </c>
      <c r="J13" s="1006">
        <v>0</v>
      </c>
      <c r="K13" s="1006">
        <v>22.131167980000001</v>
      </c>
      <c r="L13" s="1006">
        <v>0</v>
      </c>
      <c r="M13" s="1006">
        <v>0</v>
      </c>
      <c r="N13" s="1006">
        <v>22.131167980000001</v>
      </c>
    </row>
    <row r="14" spans="1:16" ht="20.100000000000001" customHeight="1" x14ac:dyDescent="0.25">
      <c r="A14" s="1146">
        <v>8</v>
      </c>
      <c r="B14" s="1151" t="s">
        <v>1645</v>
      </c>
      <c r="C14" s="1006">
        <v>0</v>
      </c>
      <c r="D14" s="1006">
        <v>0</v>
      </c>
      <c r="E14" s="1006">
        <v>0</v>
      </c>
      <c r="F14" s="1006">
        <v>0</v>
      </c>
      <c r="G14" s="1006">
        <v>0</v>
      </c>
      <c r="H14" s="1006">
        <v>0</v>
      </c>
      <c r="I14" s="1006">
        <v>0</v>
      </c>
      <c r="J14" s="1006">
        <v>11.33725667</v>
      </c>
      <c r="K14" s="1006">
        <v>0</v>
      </c>
      <c r="L14" s="1006">
        <v>0</v>
      </c>
      <c r="M14" s="1006">
        <v>0</v>
      </c>
      <c r="N14" s="1006">
        <v>11.33725667</v>
      </c>
    </row>
    <row r="15" spans="1:16" ht="20.100000000000001" customHeight="1" x14ac:dyDescent="0.25">
      <c r="A15" s="1146">
        <v>9</v>
      </c>
      <c r="B15" s="1151" t="s">
        <v>1646</v>
      </c>
      <c r="C15" s="1006">
        <v>0</v>
      </c>
      <c r="D15" s="1006">
        <v>0</v>
      </c>
      <c r="E15" s="1006">
        <v>0</v>
      </c>
      <c r="F15" s="1006">
        <v>0</v>
      </c>
      <c r="G15" s="1006">
        <v>0</v>
      </c>
      <c r="H15" s="1006">
        <v>0</v>
      </c>
      <c r="I15" s="1006">
        <v>0</v>
      </c>
      <c r="J15" s="1006">
        <v>0</v>
      </c>
      <c r="K15" s="1006">
        <v>0</v>
      </c>
      <c r="L15" s="1006">
        <v>0</v>
      </c>
      <c r="M15" s="1006">
        <v>0</v>
      </c>
      <c r="N15" s="1006">
        <v>0</v>
      </c>
    </row>
    <row r="16" spans="1:16" ht="20.100000000000001" customHeight="1" x14ac:dyDescent="0.25">
      <c r="A16" s="1146">
        <v>10</v>
      </c>
      <c r="B16" s="1151" t="s">
        <v>1647</v>
      </c>
      <c r="C16" s="1006">
        <v>0</v>
      </c>
      <c r="D16" s="1006">
        <v>0</v>
      </c>
      <c r="E16" s="1006">
        <v>0</v>
      </c>
      <c r="F16" s="1006">
        <v>0</v>
      </c>
      <c r="G16" s="1006">
        <v>0</v>
      </c>
      <c r="H16" s="1006">
        <v>0</v>
      </c>
      <c r="I16" s="1006">
        <v>0</v>
      </c>
      <c r="J16" s="1006">
        <v>0</v>
      </c>
      <c r="K16" s="1006">
        <v>0</v>
      </c>
      <c r="L16" s="1006">
        <v>7.8514649999999991E-2</v>
      </c>
      <c r="M16" s="1006">
        <v>0</v>
      </c>
      <c r="N16" s="1006">
        <v>7.8514649999999991E-2</v>
      </c>
    </row>
    <row r="17" spans="1:14" ht="20.100000000000001" customHeight="1" x14ac:dyDescent="0.25">
      <c r="A17" s="1146">
        <v>11</v>
      </c>
      <c r="B17" s="458" t="s">
        <v>1648</v>
      </c>
      <c r="C17" s="1008">
        <v>0</v>
      </c>
      <c r="D17" s="1008">
        <v>0</v>
      </c>
      <c r="E17" s="1008">
        <v>0</v>
      </c>
      <c r="F17" s="1008">
        <v>0</v>
      </c>
      <c r="G17" s="1008">
        <v>47.177554180000001</v>
      </c>
      <c r="H17" s="1008">
        <v>0</v>
      </c>
      <c r="I17" s="1008">
        <v>0</v>
      </c>
      <c r="J17" s="1008">
        <v>11.33725667</v>
      </c>
      <c r="K17" s="1008">
        <v>22.131167980000001</v>
      </c>
      <c r="L17" s="1008">
        <v>7.8514649999999991E-2</v>
      </c>
      <c r="M17" s="1006">
        <v>7.5446552100000019</v>
      </c>
      <c r="N17" s="1008">
        <v>88.269148690000009</v>
      </c>
    </row>
    <row r="19" spans="1:14" x14ac:dyDescent="0.25">
      <c r="B19" s="18"/>
      <c r="C19" s="1027"/>
      <c r="D19" s="1027"/>
      <c r="E19" s="1027"/>
      <c r="F19" s="1027"/>
      <c r="G19" s="1027"/>
      <c r="H19" s="1027"/>
      <c r="I19" s="1027"/>
      <c r="J19" s="1027"/>
      <c r="K19" s="1027"/>
      <c r="L19" s="1027"/>
    </row>
    <row r="22" spans="1:14" x14ac:dyDescent="0.25">
      <c r="M22" s="1028"/>
    </row>
    <row r="23" spans="1:14" x14ac:dyDescent="0.25">
      <c r="M23" s="1028"/>
    </row>
    <row r="25" spans="1:14" x14ac:dyDescent="0.25">
      <c r="M25" s="1028"/>
    </row>
  </sheetData>
  <sheetProtection algorithmName="SHA-512" hashValue="/iqGPB87u2/MTdJSut6kwFglWEqzHn/lkl/PO54IZoA57vU7tLM1GcyAT3EwpzqlK4LruVm3W96CcxD7IF6ZYg==" saltValue="fIk2Guvcby6kq3vrqXPpvw==" spinCount="100000" sheet="1" objects="1" scenarios="1"/>
  <mergeCells count="2">
    <mergeCell ref="B4:B6"/>
    <mergeCell ref="C4:M4"/>
  </mergeCells>
  <pageMargins left="0.70866141732283472" right="0.70866141732283472" top="0.74803149606299213" bottom="0.74803149606299213" header="0.31496062992125984" footer="0.31496062992125984"/>
  <pageSetup paperSize="9" scale="68" orientation="landscape" r:id="rId1"/>
  <headerFooter>
    <oddHeader>&amp;CDA</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7691B-7135-4C5A-9693-06A8D5499603}">
  <sheetPr>
    <pageSetUpPr fitToPage="1"/>
  </sheetPr>
  <dimension ref="A1:T28"/>
  <sheetViews>
    <sheetView showGridLines="0" zoomScaleNormal="100" workbookViewId="0">
      <selection activeCell="F34" sqref="F34"/>
    </sheetView>
  </sheetViews>
  <sheetFormatPr defaultColWidth="9.28515625" defaultRowHeight="15" x14ac:dyDescent="0.25"/>
  <cols>
    <col min="2" max="2" width="20.5703125" customWidth="1"/>
    <col min="3" max="3" width="29.28515625" customWidth="1"/>
    <col min="4" max="10" width="10.7109375" customWidth="1"/>
  </cols>
  <sheetData>
    <row r="1" spans="1:13" ht="20.25" x14ac:dyDescent="0.25">
      <c r="A1" s="468" t="s">
        <v>1649</v>
      </c>
    </row>
    <row r="2" spans="1:13" ht="15.75" x14ac:dyDescent="0.25">
      <c r="A2" s="457" t="s">
        <v>1588</v>
      </c>
      <c r="E2" s="467"/>
      <c r="F2" s="851"/>
    </row>
    <row r="3" spans="1:13" x14ac:dyDescent="0.25">
      <c r="B3" s="125"/>
      <c r="C3" s="455"/>
      <c r="D3" s="466"/>
      <c r="E3" s="455"/>
      <c r="F3" s="455"/>
      <c r="G3" s="455"/>
      <c r="H3" s="455"/>
      <c r="I3" s="455"/>
      <c r="J3" s="455"/>
      <c r="M3" s="173"/>
    </row>
    <row r="4" spans="1:13" ht="20.100000000000001" customHeight="1" x14ac:dyDescent="0.25">
      <c r="B4" s="174"/>
      <c r="C4" s="41"/>
      <c r="D4" s="19" t="s">
        <v>196</v>
      </c>
      <c r="E4" s="19" t="s">
        <v>145</v>
      </c>
      <c r="F4" s="19" t="s">
        <v>146</v>
      </c>
      <c r="G4" s="19" t="s">
        <v>1650</v>
      </c>
      <c r="H4" s="19" t="s">
        <v>1651</v>
      </c>
      <c r="I4" s="19" t="s">
        <v>1652</v>
      </c>
      <c r="J4" s="19" t="s">
        <v>1556</v>
      </c>
    </row>
    <row r="5" spans="1:13" ht="20.100000000000001" customHeight="1" x14ac:dyDescent="0.25">
      <c r="B5" s="1367"/>
      <c r="C5" s="1184" t="s">
        <v>1653</v>
      </c>
      <c r="D5" s="1422" t="s">
        <v>1654</v>
      </c>
      <c r="E5" s="1419" t="s">
        <v>1655</v>
      </c>
      <c r="F5" s="1419" t="s">
        <v>1656</v>
      </c>
      <c r="G5" s="1419" t="s">
        <v>1657</v>
      </c>
      <c r="H5" s="1419" t="s">
        <v>1658</v>
      </c>
      <c r="I5" s="1419" t="s">
        <v>1659</v>
      </c>
      <c r="J5" s="1419" t="s">
        <v>1660</v>
      </c>
    </row>
    <row r="6" spans="1:13" ht="81" customHeight="1" x14ac:dyDescent="0.25">
      <c r="A6" s="465"/>
      <c r="B6" s="1367"/>
      <c r="C6" s="1184"/>
      <c r="D6" s="1423"/>
      <c r="E6" s="1420"/>
      <c r="F6" s="1420"/>
      <c r="G6" s="1420"/>
      <c r="H6" s="1420"/>
      <c r="I6" s="1420"/>
      <c r="J6" s="1420"/>
    </row>
    <row r="7" spans="1:13" ht="34.5" customHeight="1" x14ac:dyDescent="0.25">
      <c r="A7" s="160" t="s">
        <v>1661</v>
      </c>
      <c r="B7" s="81" t="s">
        <v>1662</v>
      </c>
      <c r="C7" s="41"/>
      <c r="D7" s="81"/>
      <c r="E7" s="81"/>
      <c r="F7" s="81"/>
      <c r="G7" s="81"/>
      <c r="H7" s="81"/>
      <c r="I7" s="81"/>
      <c r="J7" s="81"/>
    </row>
    <row r="8" spans="1:13" ht="20.100000000000001" customHeight="1" x14ac:dyDescent="0.25">
      <c r="A8" s="464">
        <v>1</v>
      </c>
      <c r="B8" s="81"/>
      <c r="C8" s="41" t="s">
        <v>1433</v>
      </c>
      <c r="D8" s="81"/>
      <c r="E8" s="81"/>
      <c r="F8" s="81"/>
      <c r="G8" s="81"/>
      <c r="H8" s="81"/>
      <c r="I8" s="81"/>
      <c r="J8" s="81"/>
    </row>
    <row r="9" spans="1:13" ht="20.100000000000001" customHeight="1" x14ac:dyDescent="0.25">
      <c r="A9" s="464">
        <v>2</v>
      </c>
      <c r="B9" s="81"/>
      <c r="C9" s="41" t="s">
        <v>1434</v>
      </c>
      <c r="D9" s="81"/>
      <c r="E9" s="81"/>
      <c r="F9" s="81"/>
      <c r="G9" s="81"/>
      <c r="H9" s="81"/>
      <c r="I9" s="81"/>
      <c r="J9" s="81"/>
    </row>
    <row r="10" spans="1:13" ht="20.100000000000001" customHeight="1" x14ac:dyDescent="0.25">
      <c r="A10" s="464">
        <v>3</v>
      </c>
      <c r="B10" s="81"/>
      <c r="C10" s="41" t="s">
        <v>1435</v>
      </c>
      <c r="D10" s="81"/>
      <c r="E10" s="81"/>
      <c r="F10" s="81"/>
      <c r="G10" s="81"/>
      <c r="H10" s="81"/>
      <c r="I10" s="81"/>
      <c r="J10" s="81"/>
    </row>
    <row r="11" spans="1:13" ht="20.100000000000001" customHeight="1" x14ac:dyDescent="0.25">
      <c r="A11" s="464">
        <v>4</v>
      </c>
      <c r="B11" s="81"/>
      <c r="C11" s="41" t="s">
        <v>1436</v>
      </c>
      <c r="D11" s="81"/>
      <c r="E11" s="81"/>
      <c r="F11" s="81"/>
      <c r="G11" s="81"/>
      <c r="H11" s="81"/>
      <c r="I11" s="81"/>
      <c r="J11" s="81"/>
    </row>
    <row r="12" spans="1:13" ht="20.100000000000001" customHeight="1" x14ac:dyDescent="0.25">
      <c r="A12" s="464">
        <v>5</v>
      </c>
      <c r="B12" s="81"/>
      <c r="C12" s="41" t="s">
        <v>1437</v>
      </c>
      <c r="D12" s="81"/>
      <c r="E12" s="81"/>
      <c r="F12" s="81"/>
      <c r="G12" s="81"/>
      <c r="H12" s="81"/>
      <c r="I12" s="81"/>
      <c r="J12" s="81"/>
    </row>
    <row r="13" spans="1:13" ht="20.100000000000001" customHeight="1" x14ac:dyDescent="0.25">
      <c r="A13" s="464">
        <v>6</v>
      </c>
      <c r="B13" s="81"/>
      <c r="C13" s="41" t="s">
        <v>1438</v>
      </c>
      <c r="D13" s="81"/>
      <c r="E13" s="81"/>
      <c r="F13" s="81"/>
      <c r="G13" s="81"/>
      <c r="H13" s="81"/>
      <c r="I13" s="81"/>
      <c r="J13" s="81"/>
    </row>
    <row r="14" spans="1:13" ht="20.100000000000001" customHeight="1" x14ac:dyDescent="0.25">
      <c r="A14" s="464">
        <v>7</v>
      </c>
      <c r="B14" s="81"/>
      <c r="C14" s="41" t="s">
        <v>1439</v>
      </c>
      <c r="D14" s="81"/>
      <c r="E14" s="81"/>
      <c r="F14" s="81"/>
      <c r="G14" s="81"/>
      <c r="H14" s="81"/>
      <c r="I14" s="81"/>
      <c r="J14" s="81"/>
    </row>
    <row r="15" spans="1:13" ht="20.100000000000001" customHeight="1" x14ac:dyDescent="0.25">
      <c r="A15" s="464">
        <v>8</v>
      </c>
      <c r="B15" s="81"/>
      <c r="C15" s="41" t="s">
        <v>1440</v>
      </c>
      <c r="D15" s="81"/>
      <c r="E15" s="81"/>
      <c r="F15" s="81"/>
      <c r="G15" s="81"/>
      <c r="H15" s="81"/>
      <c r="I15" s="81"/>
      <c r="J15" s="81"/>
    </row>
    <row r="16" spans="1:13" ht="20.100000000000001" customHeight="1" x14ac:dyDescent="0.25">
      <c r="A16" s="464" t="s">
        <v>1663</v>
      </c>
      <c r="B16" s="81"/>
      <c r="C16" s="19" t="s">
        <v>1664</v>
      </c>
      <c r="D16" s="81"/>
      <c r="E16" s="81"/>
      <c r="F16" s="81"/>
      <c r="G16" s="81"/>
      <c r="H16" s="81"/>
      <c r="I16" s="81"/>
      <c r="J16" s="81"/>
    </row>
    <row r="17" spans="1:20" ht="20.100000000000001" customHeight="1" x14ac:dyDescent="0.25">
      <c r="A17" s="463" t="s">
        <v>1665</v>
      </c>
      <c r="B17" s="1421" t="s">
        <v>1666</v>
      </c>
      <c r="C17" s="1421"/>
      <c r="D17" s="81"/>
      <c r="E17" s="81"/>
      <c r="F17" s="81"/>
      <c r="G17" s="81"/>
      <c r="H17" s="81"/>
      <c r="I17" s="81"/>
      <c r="J17" s="81"/>
    </row>
    <row r="18" spans="1:20" x14ac:dyDescent="0.25">
      <c r="B18" s="133"/>
    </row>
    <row r="27" spans="1:20" ht="23.25" x14ac:dyDescent="0.35">
      <c r="O27" s="450"/>
      <c r="P27" s="462"/>
      <c r="Q27" s="462"/>
      <c r="R27" s="462"/>
      <c r="S27" s="462"/>
      <c r="T27" s="462"/>
    </row>
    <row r="28" spans="1:20" x14ac:dyDescent="0.25">
      <c r="O28" s="173"/>
    </row>
  </sheetData>
  <sheetProtection algorithmName="SHA-512" hashValue="I0JQAph9BlZi8wCm4z92AKADVbcJxa8vKG+ukBssYq4KxI894eaQcc387Uoa16+SVZzN6ZVvlhbO2j+i9iQafQ==" saltValue="YLJ2pe8yC9XXqn4lp0sodQ==" spinCount="100000" sheet="1" objects="1" scenarios="1"/>
  <mergeCells count="10">
    <mergeCell ref="I5:I6"/>
    <mergeCell ref="J5:J6"/>
    <mergeCell ref="B17:C17"/>
    <mergeCell ref="B5:B6"/>
    <mergeCell ref="C5:C6"/>
    <mergeCell ref="D5:D6"/>
    <mergeCell ref="E5:E6"/>
    <mergeCell ref="F5:F6"/>
    <mergeCell ref="G5:G6"/>
    <mergeCell ref="H5:H6"/>
  </mergeCells>
  <pageMargins left="0.70866141732283472" right="0.70866141732283472" top="0.74803149606299213" bottom="0.74803149606299213" header="0.31496062992125984" footer="0.31496062992125984"/>
  <pageSetup paperSize="9" scale="85" orientation="landscape" r:id="rId1"/>
  <headerFooter>
    <oddHeader>&amp;CDA</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8EDB-6CC6-40DA-B8B7-8645C50382A4}">
  <sheetPr>
    <pageSetUpPr fitToPage="1"/>
  </sheetPr>
  <dimension ref="A1:M18"/>
  <sheetViews>
    <sheetView showGridLines="0" zoomScaleNormal="100" workbookViewId="0">
      <selection activeCell="F34" sqref="F34"/>
    </sheetView>
  </sheetViews>
  <sheetFormatPr defaultColWidth="9.28515625" defaultRowHeight="15" x14ac:dyDescent="0.25"/>
  <cols>
    <col min="1" max="1" width="4" customWidth="1"/>
    <col min="2" max="2" width="23.7109375" customWidth="1"/>
    <col min="3" max="10" width="14.42578125" customWidth="1"/>
  </cols>
  <sheetData>
    <row r="1" spans="1:10" ht="20.25" x14ac:dyDescent="0.3">
      <c r="A1" s="461" t="s">
        <v>1667</v>
      </c>
    </row>
    <row r="2" spans="1:10" ht="20.25" x14ac:dyDescent="0.3">
      <c r="A2" s="457" t="s">
        <v>1668</v>
      </c>
      <c r="B2" s="469"/>
      <c r="F2" s="851"/>
    </row>
    <row r="4" spans="1:10" x14ac:dyDescent="0.25">
      <c r="B4" s="1147"/>
      <c r="C4" s="1146" t="s">
        <v>1624</v>
      </c>
      <c r="D4" s="1146" t="s">
        <v>1625</v>
      </c>
      <c r="E4" s="1146" t="s">
        <v>1626</v>
      </c>
      <c r="F4" s="1146" t="s">
        <v>1627</v>
      </c>
      <c r="G4" s="1146" t="s">
        <v>1628</v>
      </c>
      <c r="H4" s="1146" t="s">
        <v>1629</v>
      </c>
      <c r="I4" s="1146" t="s">
        <v>1630</v>
      </c>
      <c r="J4" s="1146" t="s">
        <v>1631</v>
      </c>
    </row>
    <row r="5" spans="1:10" ht="15" customHeight="1" x14ac:dyDescent="0.25">
      <c r="B5" s="1147"/>
      <c r="C5" s="1418" t="s">
        <v>1669</v>
      </c>
      <c r="D5" s="1418"/>
      <c r="E5" s="1418"/>
      <c r="F5" s="1418"/>
      <c r="G5" s="1425" t="s">
        <v>1670</v>
      </c>
      <c r="H5" s="1427"/>
      <c r="I5" s="1427"/>
      <c r="J5" s="1426"/>
    </row>
    <row r="6" spans="1:10" ht="21" customHeight="1" x14ac:dyDescent="0.25">
      <c r="A6" s="23"/>
      <c r="B6" s="1424" t="s">
        <v>1671</v>
      </c>
      <c r="C6" s="1418" t="s">
        <v>1672</v>
      </c>
      <c r="D6" s="1418"/>
      <c r="E6" s="1418" t="s">
        <v>1673</v>
      </c>
      <c r="F6" s="1418"/>
      <c r="G6" s="1425" t="s">
        <v>1672</v>
      </c>
      <c r="H6" s="1426"/>
      <c r="I6" s="1425" t="s">
        <v>1673</v>
      </c>
      <c r="J6" s="1426"/>
    </row>
    <row r="7" spans="1:10" x14ac:dyDescent="0.25">
      <c r="A7" s="23"/>
      <c r="B7" s="1424"/>
      <c r="C7" s="1146" t="s">
        <v>1674</v>
      </c>
      <c r="D7" s="1146" t="s">
        <v>1675</v>
      </c>
      <c r="E7" s="1146" t="s">
        <v>1674</v>
      </c>
      <c r="F7" s="1146" t="s">
        <v>1675</v>
      </c>
      <c r="G7" s="452" t="s">
        <v>1676</v>
      </c>
      <c r="H7" s="452" t="s">
        <v>1677</v>
      </c>
      <c r="I7" s="452" t="s">
        <v>1674</v>
      </c>
      <c r="J7" s="452" t="s">
        <v>1675</v>
      </c>
    </row>
    <row r="8" spans="1:10" x14ac:dyDescent="0.25">
      <c r="A8" s="439">
        <v>1</v>
      </c>
      <c r="B8" s="454" t="s">
        <v>1678</v>
      </c>
      <c r="C8" s="1009">
        <v>0</v>
      </c>
      <c r="D8" s="1009">
        <v>4.8</v>
      </c>
      <c r="E8" s="1009">
        <v>0</v>
      </c>
      <c r="F8" s="1009">
        <v>0.67500000000000004</v>
      </c>
      <c r="G8" s="1009">
        <v>0</v>
      </c>
      <c r="H8" s="1009">
        <v>0</v>
      </c>
      <c r="I8" s="1009">
        <v>0</v>
      </c>
      <c r="J8" s="1009">
        <v>0</v>
      </c>
    </row>
    <row r="9" spans="1:10" x14ac:dyDescent="0.25">
      <c r="A9" s="439">
        <v>2</v>
      </c>
      <c r="B9" s="454" t="s">
        <v>1679</v>
      </c>
      <c r="C9" s="1009">
        <v>0</v>
      </c>
      <c r="D9" s="1009">
        <v>0</v>
      </c>
      <c r="E9" s="1009">
        <v>0</v>
      </c>
      <c r="F9" s="1009">
        <v>5.9751600700000003</v>
      </c>
      <c r="G9" s="1009">
        <v>0</v>
      </c>
      <c r="H9" s="1009">
        <v>0</v>
      </c>
      <c r="I9" s="1009">
        <v>0</v>
      </c>
      <c r="J9" s="1009">
        <v>0</v>
      </c>
    </row>
    <row r="10" spans="1:10" x14ac:dyDescent="0.25">
      <c r="A10" s="439">
        <v>3</v>
      </c>
      <c r="B10" s="454" t="s">
        <v>1680</v>
      </c>
      <c r="C10" s="1009">
        <v>0</v>
      </c>
      <c r="D10" s="1009">
        <v>0</v>
      </c>
      <c r="E10" s="1009">
        <v>0</v>
      </c>
      <c r="F10" s="1009">
        <v>0</v>
      </c>
      <c r="G10" s="1009">
        <v>0</v>
      </c>
      <c r="H10" s="1009">
        <v>0</v>
      </c>
      <c r="I10" s="1009">
        <v>0</v>
      </c>
      <c r="J10" s="1009">
        <v>0</v>
      </c>
    </row>
    <row r="11" spans="1:10" x14ac:dyDescent="0.25">
      <c r="A11" s="439">
        <v>4</v>
      </c>
      <c r="B11" s="454" t="s">
        <v>1681</v>
      </c>
      <c r="C11" s="1009">
        <v>0</v>
      </c>
      <c r="D11" s="1009">
        <v>0</v>
      </c>
      <c r="E11" s="1009">
        <v>0</v>
      </c>
      <c r="F11" s="1009">
        <v>0</v>
      </c>
      <c r="G11" s="1009">
        <v>0</v>
      </c>
      <c r="H11" s="1009">
        <v>0</v>
      </c>
      <c r="I11" s="1009">
        <v>0</v>
      </c>
      <c r="J11" s="1009">
        <v>0</v>
      </c>
    </row>
    <row r="12" spans="1:10" ht="25.5" x14ac:dyDescent="0.25">
      <c r="A12" s="439">
        <v>5</v>
      </c>
      <c r="B12" s="454" t="s">
        <v>1682</v>
      </c>
      <c r="C12" s="1009">
        <v>0</v>
      </c>
      <c r="D12" s="1009">
        <v>0</v>
      </c>
      <c r="E12" s="1009">
        <v>0</v>
      </c>
      <c r="F12" s="1009">
        <v>0</v>
      </c>
      <c r="G12" s="1009">
        <v>0</v>
      </c>
      <c r="H12" s="1009">
        <v>0</v>
      </c>
      <c r="I12" s="1009">
        <v>0</v>
      </c>
      <c r="J12" s="1009">
        <v>0</v>
      </c>
    </row>
    <row r="13" spans="1:10" x14ac:dyDescent="0.25">
      <c r="A13" s="439">
        <v>6</v>
      </c>
      <c r="B13" s="454" t="s">
        <v>1683</v>
      </c>
      <c r="C13" s="1009">
        <v>0</v>
      </c>
      <c r="D13" s="1009">
        <v>0</v>
      </c>
      <c r="E13" s="1009">
        <v>0</v>
      </c>
      <c r="F13" s="1009">
        <v>0</v>
      </c>
      <c r="G13" s="1009">
        <v>0</v>
      </c>
      <c r="H13" s="1009">
        <v>0</v>
      </c>
      <c r="I13" s="1009">
        <v>0</v>
      </c>
      <c r="J13" s="1009">
        <v>0</v>
      </c>
    </row>
    <row r="14" spans="1:10" x14ac:dyDescent="0.25">
      <c r="A14" s="439">
        <v>7</v>
      </c>
      <c r="B14" s="454" t="s">
        <v>1684</v>
      </c>
      <c r="C14" s="1009">
        <v>0</v>
      </c>
      <c r="D14" s="1009">
        <v>0</v>
      </c>
      <c r="E14" s="1009">
        <v>0</v>
      </c>
      <c r="F14" s="1009">
        <v>0</v>
      </c>
      <c r="G14" s="1009">
        <v>0</v>
      </c>
      <c r="H14" s="1009">
        <v>0</v>
      </c>
      <c r="I14" s="1009">
        <v>0</v>
      </c>
      <c r="J14" s="1009">
        <v>0</v>
      </c>
    </row>
    <row r="15" spans="1:10" x14ac:dyDescent="0.25">
      <c r="A15" s="439">
        <v>8</v>
      </c>
      <c r="B15" s="454" t="s">
        <v>1685</v>
      </c>
      <c r="C15" s="1009">
        <v>0</v>
      </c>
      <c r="D15" s="1009">
        <v>0</v>
      </c>
      <c r="E15" s="1009">
        <v>0</v>
      </c>
      <c r="F15" s="1009">
        <v>0</v>
      </c>
      <c r="G15" s="1009">
        <v>0</v>
      </c>
      <c r="H15" s="1009">
        <v>1075.9555002</v>
      </c>
      <c r="I15" s="1009">
        <v>0</v>
      </c>
      <c r="J15" s="1009">
        <v>993.26586684000006</v>
      </c>
    </row>
    <row r="16" spans="1:10" x14ac:dyDescent="0.25">
      <c r="A16" s="47">
        <v>9</v>
      </c>
      <c r="B16" s="451" t="s">
        <v>1620</v>
      </c>
      <c r="C16" s="1010">
        <v>0</v>
      </c>
      <c r="D16" s="1010">
        <v>4.8</v>
      </c>
      <c r="E16" s="1010">
        <v>0</v>
      </c>
      <c r="F16" s="1010">
        <v>6.6501600700000001</v>
      </c>
      <c r="G16" s="1010">
        <v>0</v>
      </c>
      <c r="H16" s="1010">
        <v>1075.9555002</v>
      </c>
      <c r="I16" s="1010">
        <v>0</v>
      </c>
      <c r="J16" s="1010">
        <v>993.26586684000006</v>
      </c>
    </row>
    <row r="17" spans="2:13" x14ac:dyDescent="0.25">
      <c r="B17" s="1153"/>
      <c r="C17" s="1153"/>
      <c r="D17" s="1153"/>
      <c r="E17" s="1153"/>
      <c r="F17" s="1153"/>
      <c r="G17" s="1153"/>
      <c r="H17" s="1153"/>
      <c r="I17" s="1153"/>
      <c r="J17" s="1153"/>
    </row>
    <row r="18" spans="2:13" x14ac:dyDescent="0.25">
      <c r="M18" s="18"/>
    </row>
  </sheetData>
  <sheetProtection algorithmName="SHA-512" hashValue="DQ0uVJ0hXp3RJipE25QkuFTD9DWRtUBgLiZskxfHYHSMKhNWov3zo3YYX+VmMC0sUmDVpp1XA7DCqmfHCPMNxg==" saltValue="uPOOh4w5n/AqG1FnIYSkKQ==" spinCount="100000" sheet="1" objects="1" scenarios="1"/>
  <mergeCells count="7">
    <mergeCell ref="C5:F5"/>
    <mergeCell ref="B6:B7"/>
    <mergeCell ref="C6:D6"/>
    <mergeCell ref="E6:F6"/>
    <mergeCell ref="I6:J6"/>
    <mergeCell ref="G6:H6"/>
    <mergeCell ref="G5:J5"/>
  </mergeCells>
  <pageMargins left="0.70866141732283472" right="0.70866141732283472" top="0.74803149606299213" bottom="0.74803149606299213" header="0.31496062992125984" footer="0.31496062992125984"/>
  <pageSetup paperSize="9" scale="91" orientation="landscape" r:id="rId1"/>
  <headerFooter>
    <oddHeader>&amp;CDA</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66B84-76EA-44AE-80BF-28A49E4434D2}">
  <sheetPr>
    <pageSetUpPr fitToPage="1"/>
  </sheetPr>
  <dimension ref="A1:H15"/>
  <sheetViews>
    <sheetView showGridLines="0" zoomScaleNormal="100" workbookViewId="0">
      <selection activeCell="F34" sqref="F34"/>
    </sheetView>
  </sheetViews>
  <sheetFormatPr defaultColWidth="9.28515625" defaultRowHeight="15" x14ac:dyDescent="0.25"/>
  <cols>
    <col min="2" max="2" width="37.42578125" customWidth="1"/>
    <col min="3" max="4" width="18.28515625" customWidth="1"/>
  </cols>
  <sheetData>
    <row r="1" spans="1:8" ht="20.25" x14ac:dyDescent="0.3">
      <c r="A1" s="469" t="s">
        <v>1686</v>
      </c>
    </row>
    <row r="2" spans="1:8" ht="15.75" x14ac:dyDescent="0.25">
      <c r="A2" s="457" t="s">
        <v>1687</v>
      </c>
      <c r="F2" s="851"/>
    </row>
    <row r="3" spans="1:8" x14ac:dyDescent="0.25">
      <c r="B3" s="300"/>
      <c r="C3" s="456"/>
      <c r="D3" s="456"/>
    </row>
    <row r="4" spans="1:8" ht="20.100000000000001" customHeight="1" x14ac:dyDescent="0.25">
      <c r="B4" s="1147"/>
      <c r="C4" s="452" t="s">
        <v>1624</v>
      </c>
      <c r="D4" s="473" t="s">
        <v>1590</v>
      </c>
    </row>
    <row r="5" spans="1:8" ht="20.100000000000001" customHeight="1" x14ac:dyDescent="0.25">
      <c r="B5" s="1147"/>
      <c r="C5" s="1152" t="s">
        <v>1688</v>
      </c>
      <c r="D5" s="1146" t="s">
        <v>1689</v>
      </c>
    </row>
    <row r="6" spans="1:8" ht="20.100000000000001" customHeight="1" x14ac:dyDescent="0.25">
      <c r="A6" s="1428" t="s">
        <v>1690</v>
      </c>
      <c r="B6" s="1429"/>
      <c r="C6" s="472"/>
      <c r="D6" s="471"/>
      <c r="H6" s="18"/>
    </row>
    <row r="7" spans="1:8" ht="20.100000000000001" customHeight="1" x14ac:dyDescent="0.25">
      <c r="A7" s="48">
        <v>1</v>
      </c>
      <c r="B7" s="1154" t="s">
        <v>1691</v>
      </c>
      <c r="C7" s="1144"/>
      <c r="D7" s="1144"/>
    </row>
    <row r="8" spans="1:8" ht="20.100000000000001" customHeight="1" x14ac:dyDescent="0.25">
      <c r="A8" s="48">
        <v>2</v>
      </c>
      <c r="B8" s="1154" t="s">
        <v>1692</v>
      </c>
      <c r="C8" s="1144"/>
      <c r="D8" s="1144"/>
    </row>
    <row r="9" spans="1:8" ht="20.100000000000001" customHeight="1" x14ac:dyDescent="0.25">
      <c r="A9" s="48">
        <v>3</v>
      </c>
      <c r="B9" s="1154" t="s">
        <v>1693</v>
      </c>
      <c r="C9" s="1144"/>
      <c r="D9" s="1144"/>
    </row>
    <row r="10" spans="1:8" ht="20.100000000000001" customHeight="1" x14ac:dyDescent="0.25">
      <c r="A10" s="48">
        <v>4</v>
      </c>
      <c r="B10" s="1154" t="s">
        <v>1694</v>
      </c>
      <c r="C10" s="1144"/>
      <c r="D10" s="1144"/>
    </row>
    <row r="11" spans="1:8" ht="20.100000000000001" customHeight="1" x14ac:dyDescent="0.25">
      <c r="A11" s="48">
        <v>5</v>
      </c>
      <c r="B11" s="1154" t="s">
        <v>1695</v>
      </c>
      <c r="C11" s="1144"/>
      <c r="D11" s="1144"/>
    </row>
    <row r="12" spans="1:8" ht="20.100000000000001" customHeight="1" x14ac:dyDescent="0.25">
      <c r="A12" s="48">
        <v>6</v>
      </c>
      <c r="B12" s="470" t="s">
        <v>1696</v>
      </c>
      <c r="C12" s="1144"/>
      <c r="D12" s="1144"/>
    </row>
    <row r="13" spans="1:8" ht="20.100000000000001" customHeight="1" x14ac:dyDescent="0.25">
      <c r="A13" s="1428" t="s">
        <v>1697</v>
      </c>
      <c r="B13" s="1429"/>
      <c r="C13" s="1155"/>
      <c r="D13" s="1155"/>
    </row>
    <row r="14" spans="1:8" ht="20.100000000000001" customHeight="1" x14ac:dyDescent="0.25">
      <c r="A14" s="160">
        <v>7</v>
      </c>
      <c r="B14" s="1154" t="s">
        <v>1698</v>
      </c>
      <c r="C14" s="1144"/>
      <c r="D14" s="1144"/>
      <c r="H14" s="18"/>
    </row>
    <row r="15" spans="1:8" ht="20.100000000000001" customHeight="1" x14ac:dyDescent="0.25">
      <c r="A15" s="160">
        <v>8</v>
      </c>
      <c r="B15" s="1154" t="s">
        <v>1699</v>
      </c>
      <c r="C15" s="1144"/>
      <c r="D15" s="1144"/>
    </row>
  </sheetData>
  <sheetProtection algorithmName="SHA-512" hashValue="2l4Pd8qlWJSom0B79vNWRIuvo3o1Yndkk16NDlHEwA7lZqdI3yxFumEqhMIcLvtSyVtb3GPWG+zkN/mDQUTwEA==" saltValue="MV3Gwui2vl6AQomiFhfOkQ==" spinCount="100000" sheet="1" objects="1" scenarios="1"/>
  <mergeCells count="2">
    <mergeCell ref="A6:B6"/>
    <mergeCell ref="A13:B13"/>
  </mergeCells>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5">
    <pageSetUpPr fitToPage="1"/>
  </sheetPr>
  <dimension ref="A2:D7"/>
  <sheetViews>
    <sheetView showGridLines="0" zoomScaleNormal="100" workbookViewId="0"/>
  </sheetViews>
  <sheetFormatPr defaultColWidth="9.28515625" defaultRowHeight="15" x14ac:dyDescent="0.25"/>
  <cols>
    <col min="1" max="1" width="4.5703125" customWidth="1"/>
    <col min="2" max="2" width="68.28515625" customWidth="1"/>
    <col min="3" max="3" width="21.28515625" customWidth="1"/>
    <col min="4" max="4" width="32.28515625" customWidth="1"/>
  </cols>
  <sheetData>
    <row r="2" spans="1:4" ht="18.75" x14ac:dyDescent="0.3">
      <c r="A2" s="39" t="s">
        <v>277</v>
      </c>
      <c r="B2" s="38"/>
    </row>
    <row r="5" spans="1:4" x14ac:dyDescent="0.25">
      <c r="B5" s="8"/>
      <c r="C5" s="5" t="s">
        <v>278</v>
      </c>
      <c r="D5" s="5" t="s">
        <v>279</v>
      </c>
    </row>
    <row r="6" spans="1:4" x14ac:dyDescent="0.25">
      <c r="B6" s="8"/>
      <c r="C6" s="5" t="s">
        <v>280</v>
      </c>
      <c r="D6" s="5" t="s">
        <v>281</v>
      </c>
    </row>
    <row r="7" spans="1:4" ht="30" x14ac:dyDescent="0.25">
      <c r="A7" s="5">
        <v>1</v>
      </c>
      <c r="B7" s="9" t="s">
        <v>282</v>
      </c>
      <c r="C7" s="5"/>
      <c r="D7" s="5"/>
    </row>
  </sheetData>
  <sheetProtection algorithmName="SHA-512" hashValue="fWVnNzLTktOQjLqceU3kP3kHKBwEpyrB22ErIzvFXnjb8a8cp/n+BaKi0ZLV19pZw4XVhtDkGmbLVVuNX430bw==" saltValue="8So/68E+egEn5DF8u31Z4A==" spinCount="100000" sheet="1" objects="1" scenarios="1"/>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EF738-2625-4BE6-8554-7937294AC789}">
  <sheetPr>
    <pageSetUpPr fitToPage="1"/>
  </sheetPr>
  <dimension ref="A1:F15"/>
  <sheetViews>
    <sheetView showGridLines="0" zoomScaleNormal="100" workbookViewId="0">
      <selection activeCell="F34" sqref="F34"/>
    </sheetView>
  </sheetViews>
  <sheetFormatPr defaultColWidth="9.28515625" defaultRowHeight="15" x14ac:dyDescent="0.25"/>
  <cols>
    <col min="1" max="1" width="7.7109375" customWidth="1"/>
    <col min="2" max="2" width="55" customWidth="1"/>
    <col min="3" max="3" width="11.7109375" customWidth="1"/>
  </cols>
  <sheetData>
    <row r="1" spans="1:6" ht="20.25" x14ac:dyDescent="0.3">
      <c r="A1" s="469" t="s">
        <v>1700</v>
      </c>
    </row>
    <row r="2" spans="1:6" ht="15.75" x14ac:dyDescent="0.25">
      <c r="A2" s="457" t="s">
        <v>1588</v>
      </c>
      <c r="F2" s="851"/>
    </row>
    <row r="3" spans="1:6" x14ac:dyDescent="0.25">
      <c r="A3" s="456"/>
      <c r="B3" s="456"/>
      <c r="C3" s="478"/>
    </row>
    <row r="4" spans="1:6" ht="20.100000000000001" customHeight="1" x14ac:dyDescent="0.25">
      <c r="A4" s="477"/>
      <c r="B4" s="477"/>
      <c r="C4" s="452" t="s">
        <v>1624</v>
      </c>
    </row>
    <row r="5" spans="1:6" ht="39" customHeight="1" x14ac:dyDescent="0.25">
      <c r="A5" s="477"/>
      <c r="B5" s="476"/>
      <c r="C5" s="452" t="s">
        <v>1701</v>
      </c>
    </row>
    <row r="6" spans="1:6" ht="20.100000000000001" customHeight="1" x14ac:dyDescent="0.25">
      <c r="A6" s="475">
        <v>1</v>
      </c>
      <c r="B6" s="474" t="s">
        <v>1702</v>
      </c>
      <c r="C6" s="454"/>
    </row>
    <row r="7" spans="1:6" ht="20.100000000000001" customHeight="1" x14ac:dyDescent="0.25">
      <c r="A7" s="452">
        <v>2</v>
      </c>
      <c r="B7" s="454" t="s">
        <v>1703</v>
      </c>
      <c r="C7" s="454"/>
    </row>
    <row r="8" spans="1:6" ht="20.100000000000001" customHeight="1" x14ac:dyDescent="0.25">
      <c r="A8" s="452">
        <v>3</v>
      </c>
      <c r="B8" s="454" t="s">
        <v>1704</v>
      </c>
      <c r="C8" s="454"/>
    </row>
    <row r="9" spans="1:6" ht="20.100000000000001" customHeight="1" x14ac:dyDescent="0.25">
      <c r="A9" s="452">
        <v>4</v>
      </c>
      <c r="B9" s="454" t="s">
        <v>1705</v>
      </c>
      <c r="C9" s="454"/>
    </row>
    <row r="10" spans="1:6" ht="20.100000000000001" customHeight="1" x14ac:dyDescent="0.25">
      <c r="A10" s="452">
        <v>5</v>
      </c>
      <c r="B10" s="454" t="s">
        <v>1706</v>
      </c>
      <c r="C10" s="454"/>
    </row>
    <row r="11" spans="1:6" ht="20.100000000000001" customHeight="1" x14ac:dyDescent="0.25">
      <c r="A11" s="452">
        <v>6</v>
      </c>
      <c r="B11" s="454" t="s">
        <v>1707</v>
      </c>
      <c r="C11" s="454"/>
    </row>
    <row r="12" spans="1:6" ht="20.100000000000001" customHeight="1" x14ac:dyDescent="0.25">
      <c r="A12" s="452">
        <v>7</v>
      </c>
      <c r="B12" s="454" t="s">
        <v>1708</v>
      </c>
      <c r="C12" s="454"/>
    </row>
    <row r="13" spans="1:6" ht="20.100000000000001" customHeight="1" x14ac:dyDescent="0.25">
      <c r="A13" s="452">
        <v>8</v>
      </c>
      <c r="B13" s="454" t="s">
        <v>1709</v>
      </c>
      <c r="C13" s="454"/>
    </row>
    <row r="14" spans="1:6" ht="20.100000000000001" customHeight="1" x14ac:dyDescent="0.25">
      <c r="A14" s="475">
        <v>9</v>
      </c>
      <c r="B14" s="474" t="s">
        <v>1710</v>
      </c>
      <c r="C14" s="454"/>
    </row>
    <row r="15" spans="1:6" x14ac:dyDescent="0.25">
      <c r="A15" s="23"/>
      <c r="B15" s="23"/>
      <c r="C15" s="23"/>
    </row>
  </sheetData>
  <sheetProtection algorithmName="SHA-512" hashValue="xDo1XtL0eWKAg5CQrG7GhCC9ohH4E+UJ0m53Vxn88woqCZ1gGPPYLBip6ySQNBQt02gnxq9fTXwPsqdl/7DB2g==" saltValue="Twxfwc2nhJ4GL2+v7zcUxQ==" spinCount="100000" sheet="1" objects="1" scenarios="1"/>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839A1-946E-4DB2-9381-85576AFF4C2C}">
  <sheetPr>
    <pageSetUpPr fitToPage="1"/>
  </sheetPr>
  <dimension ref="A1:F25"/>
  <sheetViews>
    <sheetView showGridLines="0" zoomScaleNormal="100" workbookViewId="0">
      <selection activeCell="F34" sqref="F34"/>
    </sheetView>
  </sheetViews>
  <sheetFormatPr defaultColWidth="9.28515625" defaultRowHeight="15" x14ac:dyDescent="0.25"/>
  <cols>
    <col min="1" max="1" width="9.28515625" style="23"/>
    <col min="2" max="2" width="86.7109375" style="23" customWidth="1"/>
    <col min="3" max="3" width="16.28515625" style="23" customWidth="1"/>
    <col min="4" max="4" width="18.7109375" style="23" customWidth="1"/>
    <col min="5" max="16384" width="9.28515625" style="23"/>
  </cols>
  <sheetData>
    <row r="1" spans="1:6" ht="20.25" x14ac:dyDescent="0.3">
      <c r="A1" s="461" t="s">
        <v>1711</v>
      </c>
    </row>
    <row r="2" spans="1:6" ht="15.75" x14ac:dyDescent="0.25">
      <c r="A2" s="484" t="s">
        <v>1712</v>
      </c>
      <c r="F2" s="851"/>
    </row>
    <row r="3" spans="1:6" ht="20.100000000000001" customHeight="1" x14ac:dyDescent="0.25">
      <c r="A3" s="483"/>
      <c r="B3" s="482"/>
      <c r="C3" s="483"/>
      <c r="D3" s="483"/>
    </row>
    <row r="4" spans="1:6" ht="20.100000000000001" customHeight="1" x14ac:dyDescent="0.25">
      <c r="A4" s="483"/>
      <c r="B4" s="482"/>
      <c r="C4" s="452" t="s">
        <v>1624</v>
      </c>
      <c r="D4" s="452" t="s">
        <v>1625</v>
      </c>
    </row>
    <row r="5" spans="1:6" ht="30" customHeight="1" x14ac:dyDescent="0.25">
      <c r="A5" s="483"/>
      <c r="B5" s="482"/>
      <c r="C5" s="452" t="s">
        <v>1713</v>
      </c>
      <c r="D5" s="452" t="s">
        <v>1701</v>
      </c>
    </row>
    <row r="6" spans="1:6" ht="20.100000000000001" customHeight="1" x14ac:dyDescent="0.25">
      <c r="A6" s="475">
        <v>1</v>
      </c>
      <c r="B6" s="474" t="s">
        <v>1714</v>
      </c>
      <c r="C6" s="481"/>
      <c r="D6" s="479"/>
    </row>
    <row r="7" spans="1:6" ht="29.25" customHeight="1" x14ac:dyDescent="0.25">
      <c r="A7" s="452">
        <v>2</v>
      </c>
      <c r="B7" s="454" t="s">
        <v>1715</v>
      </c>
      <c r="C7" s="479"/>
      <c r="D7" s="479"/>
    </row>
    <row r="8" spans="1:6" ht="20.100000000000001" customHeight="1" x14ac:dyDescent="0.25">
      <c r="A8" s="452">
        <v>3</v>
      </c>
      <c r="B8" s="454" t="s">
        <v>1716</v>
      </c>
      <c r="C8" s="479"/>
      <c r="D8" s="479"/>
    </row>
    <row r="9" spans="1:6" ht="20.100000000000001" customHeight="1" x14ac:dyDescent="0.25">
      <c r="A9" s="452">
        <v>4</v>
      </c>
      <c r="B9" s="454" t="s">
        <v>1717</v>
      </c>
      <c r="C9" s="479"/>
      <c r="D9" s="479"/>
    </row>
    <row r="10" spans="1:6" ht="20.100000000000001" customHeight="1" x14ac:dyDescent="0.25">
      <c r="A10" s="452">
        <v>5</v>
      </c>
      <c r="B10" s="454" t="s">
        <v>1718</v>
      </c>
      <c r="C10" s="479"/>
      <c r="D10" s="479"/>
    </row>
    <row r="11" spans="1:6" ht="20.100000000000001" customHeight="1" x14ac:dyDescent="0.25">
      <c r="A11" s="452">
        <v>6</v>
      </c>
      <c r="B11" s="454" t="s">
        <v>1719</v>
      </c>
      <c r="C11" s="479"/>
      <c r="D11" s="479"/>
    </row>
    <row r="12" spans="1:6" ht="20.100000000000001" customHeight="1" x14ac:dyDescent="0.25">
      <c r="A12" s="452">
        <v>7</v>
      </c>
      <c r="B12" s="454" t="s">
        <v>1720</v>
      </c>
      <c r="C12" s="479"/>
      <c r="D12" s="481"/>
    </row>
    <row r="13" spans="1:6" ht="20.100000000000001" customHeight="1" x14ac:dyDescent="0.25">
      <c r="A13" s="452">
        <v>8</v>
      </c>
      <c r="B13" s="454" t="s">
        <v>1721</v>
      </c>
      <c r="C13" s="479"/>
      <c r="D13" s="479"/>
    </row>
    <row r="14" spans="1:6" ht="20.100000000000001" customHeight="1" x14ac:dyDescent="0.25">
      <c r="A14" s="452">
        <v>9</v>
      </c>
      <c r="B14" s="454" t="s">
        <v>1722</v>
      </c>
      <c r="C14" s="479"/>
      <c r="D14" s="479"/>
    </row>
    <row r="15" spans="1:6" ht="20.100000000000001" customHeight="1" x14ac:dyDescent="0.25">
      <c r="A15" s="452">
        <v>10</v>
      </c>
      <c r="B15" s="454" t="s">
        <v>1723</v>
      </c>
      <c r="C15" s="479"/>
      <c r="D15" s="479"/>
    </row>
    <row r="16" spans="1:6" ht="20.100000000000001" customHeight="1" x14ac:dyDescent="0.25">
      <c r="A16" s="475">
        <v>11</v>
      </c>
      <c r="B16" s="458" t="s">
        <v>1724</v>
      </c>
      <c r="C16" s="481"/>
      <c r="D16" s="479"/>
    </row>
    <row r="17" spans="1:4" ht="32.25" customHeight="1" x14ac:dyDescent="0.25">
      <c r="A17" s="452">
        <v>12</v>
      </c>
      <c r="B17" s="454" t="s">
        <v>1725</v>
      </c>
      <c r="C17" s="479"/>
      <c r="D17" s="479"/>
    </row>
    <row r="18" spans="1:4" ht="20.100000000000001" customHeight="1" x14ac:dyDescent="0.25">
      <c r="A18" s="452">
        <v>13</v>
      </c>
      <c r="B18" s="454" t="s">
        <v>1726</v>
      </c>
      <c r="C18" s="479"/>
      <c r="D18" s="479"/>
    </row>
    <row r="19" spans="1:4" ht="20.100000000000001" customHeight="1" x14ac:dyDescent="0.25">
      <c r="A19" s="452">
        <v>14</v>
      </c>
      <c r="B19" s="454" t="s">
        <v>1727</v>
      </c>
      <c r="C19" s="479"/>
      <c r="D19" s="479"/>
    </row>
    <row r="20" spans="1:4" ht="20.100000000000001" customHeight="1" x14ac:dyDescent="0.25">
      <c r="A20" s="452">
        <v>15</v>
      </c>
      <c r="B20" s="454" t="s">
        <v>1728</v>
      </c>
      <c r="C20" s="479"/>
      <c r="D20" s="479"/>
    </row>
    <row r="21" spans="1:4" ht="20.100000000000001" customHeight="1" x14ac:dyDescent="0.25">
      <c r="A21" s="452">
        <v>16</v>
      </c>
      <c r="B21" s="454" t="s">
        <v>1729</v>
      </c>
      <c r="C21" s="479"/>
      <c r="D21" s="479"/>
    </row>
    <row r="22" spans="1:4" ht="20.100000000000001" customHeight="1" x14ac:dyDescent="0.25">
      <c r="A22" s="452">
        <v>17</v>
      </c>
      <c r="B22" s="454" t="s">
        <v>1730</v>
      </c>
      <c r="C22" s="479"/>
      <c r="D22" s="480"/>
    </row>
    <row r="23" spans="1:4" ht="20.100000000000001" customHeight="1" x14ac:dyDescent="0.25">
      <c r="A23" s="452">
        <v>18</v>
      </c>
      <c r="B23" s="454" t="s">
        <v>1731</v>
      </c>
      <c r="C23" s="479"/>
      <c r="D23" s="479"/>
    </row>
    <row r="24" spans="1:4" ht="20.100000000000001" customHeight="1" x14ac:dyDescent="0.25">
      <c r="A24" s="452">
        <v>19</v>
      </c>
      <c r="B24" s="454" t="s">
        <v>1732</v>
      </c>
      <c r="C24" s="479"/>
      <c r="D24" s="479"/>
    </row>
    <row r="25" spans="1:4" ht="20.100000000000001" customHeight="1" x14ac:dyDescent="0.25">
      <c r="A25" s="452">
        <v>20</v>
      </c>
      <c r="B25" s="454" t="s">
        <v>1733</v>
      </c>
      <c r="C25" s="479"/>
      <c r="D25" s="479"/>
    </row>
  </sheetData>
  <sheetProtection algorithmName="SHA-512" hashValue="i7t0RMWAr+wGP83TkkrZJQAY6lrNdQmzDySMpyz4dQvTyicGpriQrxI3oYbcylDjZBA5hpZu2NNBmpegZa1cSQ==" saltValue="n60Zmzlul1940pw2/ngLfA==" spinCount="100000" sheet="1" objects="1" scenarios="1"/>
  <pageMargins left="0.70866141732283472" right="0.70866141732283472" top="0.74803149606299213" bottom="0.74803149606299213" header="0.31496062992125984" footer="0.31496062992125984"/>
  <pageSetup paperSize="9" scale="95" orientation="landscape" r:id="rId1"/>
  <headerFooter>
    <oddHeader xml:space="preserve">&amp;CDA </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A83EE-A63A-4FE1-BC84-741287501AD0}">
  <sheetPr>
    <pageSetUpPr fitToPage="1"/>
  </sheetPr>
  <dimension ref="A1:Q20"/>
  <sheetViews>
    <sheetView showGridLines="0" topLeftCell="A2" zoomScaleNormal="100" workbookViewId="0">
      <selection activeCell="F35" sqref="F35"/>
    </sheetView>
  </sheetViews>
  <sheetFormatPr defaultColWidth="9.28515625" defaultRowHeight="15" x14ac:dyDescent="0.25"/>
  <cols>
    <col min="1" max="1" width="5.28515625" customWidth="1"/>
    <col min="2" max="2" width="27.28515625" customWidth="1"/>
    <col min="3" max="17" width="12.28515625" customWidth="1"/>
  </cols>
  <sheetData>
    <row r="1" spans="1:17" ht="18.75" x14ac:dyDescent="0.3">
      <c r="A1" s="23"/>
      <c r="B1" s="1430" t="s">
        <v>1734</v>
      </c>
      <c r="C1" s="1430"/>
      <c r="D1" s="1430"/>
      <c r="E1" s="1430"/>
      <c r="F1" s="1430"/>
      <c r="G1" s="1430"/>
      <c r="H1" s="1430"/>
      <c r="I1" s="1430"/>
      <c r="J1" s="1430"/>
      <c r="K1" s="1430"/>
      <c r="L1" s="1430"/>
      <c r="M1" s="1430"/>
      <c r="N1" s="1430"/>
      <c r="O1" s="1430"/>
      <c r="P1" s="1430"/>
      <c r="Q1" s="1430"/>
    </row>
    <row r="2" spans="1:17" x14ac:dyDescent="0.25">
      <c r="F2" s="851"/>
    </row>
    <row r="4" spans="1:17" x14ac:dyDescent="0.25">
      <c r="A4" s="494"/>
      <c r="B4" s="493"/>
      <c r="C4" s="439" t="s">
        <v>144</v>
      </c>
      <c r="D4" s="439" t="s">
        <v>145</v>
      </c>
      <c r="E4" s="439" t="s">
        <v>146</v>
      </c>
      <c r="F4" s="439" t="s">
        <v>1650</v>
      </c>
      <c r="G4" s="439" t="s">
        <v>1651</v>
      </c>
      <c r="H4" s="439" t="s">
        <v>1652</v>
      </c>
      <c r="I4" s="439" t="s">
        <v>356</v>
      </c>
      <c r="J4" s="439" t="s">
        <v>408</v>
      </c>
      <c r="K4" s="439" t="s">
        <v>1735</v>
      </c>
      <c r="L4" s="439" t="s">
        <v>1736</v>
      </c>
      <c r="M4" s="439" t="s">
        <v>1737</v>
      </c>
      <c r="N4" s="439" t="s">
        <v>1738</v>
      </c>
      <c r="O4" s="439" t="s">
        <v>1739</v>
      </c>
      <c r="P4" s="439" t="s">
        <v>1740</v>
      </c>
      <c r="Q4" s="439" t="s">
        <v>1741</v>
      </c>
    </row>
    <row r="5" spans="1:17" x14ac:dyDescent="0.25">
      <c r="A5" s="494"/>
      <c r="B5" s="493"/>
      <c r="C5" s="1431" t="s">
        <v>1742</v>
      </c>
      <c r="D5" s="1431"/>
      <c r="E5" s="1431"/>
      <c r="F5" s="1431"/>
      <c r="G5" s="1431"/>
      <c r="H5" s="1431"/>
      <c r="I5" s="1431"/>
      <c r="J5" s="1431" t="s">
        <v>1743</v>
      </c>
      <c r="K5" s="1431"/>
      <c r="L5" s="1431"/>
      <c r="M5" s="1431"/>
      <c r="N5" s="1431" t="s">
        <v>1744</v>
      </c>
      <c r="O5" s="1431"/>
      <c r="P5" s="1431"/>
      <c r="Q5" s="1431"/>
    </row>
    <row r="6" spans="1:17" x14ac:dyDescent="0.25">
      <c r="A6" s="494"/>
      <c r="B6" s="493"/>
      <c r="C6" s="1436" t="s">
        <v>1745</v>
      </c>
      <c r="D6" s="1437"/>
      <c r="E6" s="1437"/>
      <c r="F6" s="1435"/>
      <c r="G6" s="1438" t="s">
        <v>1746</v>
      </c>
      <c r="H6" s="1431"/>
      <c r="I6" s="495" t="s">
        <v>1747</v>
      </c>
      <c r="J6" s="1431" t="s">
        <v>1745</v>
      </c>
      <c r="K6" s="1431"/>
      <c r="L6" s="1432" t="s">
        <v>1746</v>
      </c>
      <c r="M6" s="495" t="s">
        <v>1748</v>
      </c>
      <c r="N6" s="1431" t="s">
        <v>1749</v>
      </c>
      <c r="O6" s="1431"/>
      <c r="P6" s="1432" t="s">
        <v>1750</v>
      </c>
      <c r="Q6" s="495" t="s">
        <v>1748</v>
      </c>
    </row>
    <row r="7" spans="1:17" x14ac:dyDescent="0.25">
      <c r="A7" s="494"/>
      <c r="B7" s="493"/>
      <c r="C7" s="1238" t="s">
        <v>1751</v>
      </c>
      <c r="D7" s="1435"/>
      <c r="E7" s="1238" t="s">
        <v>1752</v>
      </c>
      <c r="F7" s="1435"/>
      <c r="G7" s="1433"/>
      <c r="H7" s="1432" t="s">
        <v>1753</v>
      </c>
      <c r="I7" s="1433"/>
      <c r="J7" s="1432" t="s">
        <v>1751</v>
      </c>
      <c r="K7" s="1432" t="s">
        <v>1752</v>
      </c>
      <c r="L7" s="1433"/>
      <c r="M7" s="1433"/>
      <c r="N7" s="1432" t="s">
        <v>1754</v>
      </c>
      <c r="O7" s="1432" t="s">
        <v>1755</v>
      </c>
      <c r="P7" s="1433"/>
      <c r="Q7" s="1433"/>
    </row>
    <row r="8" spans="1:17" x14ac:dyDescent="0.25">
      <c r="A8" s="492"/>
      <c r="B8" s="491"/>
      <c r="C8" s="488"/>
      <c r="D8" s="439" t="s">
        <v>1753</v>
      </c>
      <c r="E8" s="488"/>
      <c r="F8" s="439" t="s">
        <v>1756</v>
      </c>
      <c r="G8" s="1434"/>
      <c r="H8" s="1434"/>
      <c r="I8" s="1434"/>
      <c r="J8" s="1434"/>
      <c r="K8" s="1434"/>
      <c r="L8" s="1434"/>
      <c r="M8" s="1434"/>
      <c r="N8" s="1434"/>
      <c r="O8" s="1434"/>
      <c r="P8" s="1434"/>
      <c r="Q8" s="1434"/>
    </row>
    <row r="9" spans="1:17" x14ac:dyDescent="0.25">
      <c r="A9" s="490">
        <v>1</v>
      </c>
      <c r="B9" s="489" t="s">
        <v>1757</v>
      </c>
      <c r="C9" s="488"/>
      <c r="D9" s="439"/>
      <c r="E9" s="488"/>
      <c r="F9" s="439"/>
      <c r="G9" s="463"/>
      <c r="H9" s="463"/>
      <c r="I9" s="463"/>
      <c r="J9" s="463"/>
      <c r="K9" s="463"/>
      <c r="L9" s="463"/>
      <c r="M9" s="463"/>
      <c r="N9" s="463"/>
      <c r="O9" s="463"/>
      <c r="P9" s="463"/>
      <c r="Q9" s="463"/>
    </row>
    <row r="10" spans="1:17" x14ac:dyDescent="0.25">
      <c r="A10" s="160">
        <v>2</v>
      </c>
      <c r="B10" s="487" t="s">
        <v>1758</v>
      </c>
      <c r="C10" s="439"/>
      <c r="D10" s="439"/>
      <c r="E10" s="439"/>
      <c r="F10" s="439"/>
      <c r="G10" s="439"/>
      <c r="H10" s="439"/>
      <c r="I10" s="439"/>
      <c r="J10" s="439"/>
      <c r="K10" s="439"/>
      <c r="L10" s="439"/>
      <c r="M10" s="439"/>
      <c r="N10" s="439"/>
      <c r="O10" s="439"/>
      <c r="P10" s="439"/>
      <c r="Q10" s="439"/>
    </row>
    <row r="11" spans="1:17" x14ac:dyDescent="0.25">
      <c r="A11" s="160">
        <v>3</v>
      </c>
      <c r="B11" s="175" t="s">
        <v>1759</v>
      </c>
      <c r="C11" s="175"/>
      <c r="D11" s="175"/>
      <c r="E11" s="175"/>
      <c r="F11" s="175"/>
      <c r="G11" s="175"/>
      <c r="H11" s="175"/>
      <c r="I11" s="175"/>
      <c r="J11" s="175"/>
      <c r="K11" s="175"/>
      <c r="L11" s="175"/>
      <c r="M11" s="175"/>
      <c r="N11" s="175"/>
      <c r="O11" s="175"/>
      <c r="P11" s="175"/>
      <c r="Q11" s="175"/>
    </row>
    <row r="12" spans="1:17" x14ac:dyDescent="0.25">
      <c r="A12" s="160">
        <v>4</v>
      </c>
      <c r="B12" s="175" t="s">
        <v>1760</v>
      </c>
      <c r="C12" s="175"/>
      <c r="D12" s="175"/>
      <c r="E12" s="175"/>
      <c r="F12" s="175"/>
      <c r="G12" s="175"/>
      <c r="H12" s="175"/>
      <c r="I12" s="175"/>
      <c r="J12" s="175"/>
      <c r="K12" s="175"/>
      <c r="L12" s="175"/>
      <c r="M12" s="175"/>
      <c r="N12" s="175"/>
      <c r="O12" s="175"/>
      <c r="P12" s="175"/>
      <c r="Q12" s="175"/>
    </row>
    <row r="13" spans="1:17" x14ac:dyDescent="0.25">
      <c r="A13" s="160">
        <v>5</v>
      </c>
      <c r="B13" s="175" t="s">
        <v>1761</v>
      </c>
      <c r="C13" s="175"/>
      <c r="D13" s="175"/>
      <c r="E13" s="175"/>
      <c r="F13" s="175"/>
      <c r="G13" s="175"/>
      <c r="H13" s="175"/>
      <c r="I13" s="175"/>
      <c r="J13" s="175"/>
      <c r="K13" s="175"/>
      <c r="L13" s="175"/>
      <c r="M13" s="175"/>
      <c r="N13" s="175"/>
      <c r="O13" s="175"/>
      <c r="P13" s="175"/>
      <c r="Q13" s="175"/>
    </row>
    <row r="14" spans="1:17" x14ac:dyDescent="0.25">
      <c r="A14" s="160">
        <v>6</v>
      </c>
      <c r="B14" s="175" t="s">
        <v>1762</v>
      </c>
      <c r="C14" s="175"/>
      <c r="D14" s="175"/>
      <c r="E14" s="175"/>
      <c r="F14" s="175"/>
      <c r="G14" s="175"/>
      <c r="H14" s="175"/>
      <c r="I14" s="175"/>
      <c r="J14" s="175"/>
      <c r="K14" s="175"/>
      <c r="L14" s="175"/>
      <c r="M14" s="175"/>
      <c r="N14" s="175"/>
      <c r="O14" s="175"/>
      <c r="P14" s="175"/>
      <c r="Q14" s="175"/>
    </row>
    <row r="15" spans="1:17" x14ac:dyDescent="0.25">
      <c r="A15" s="160">
        <v>7</v>
      </c>
      <c r="B15" s="486" t="s">
        <v>1763</v>
      </c>
      <c r="C15" s="439"/>
      <c r="D15" s="439"/>
      <c r="E15" s="439"/>
      <c r="F15" s="439"/>
      <c r="G15" s="439"/>
      <c r="H15" s="439"/>
      <c r="I15" s="439"/>
      <c r="J15" s="439"/>
      <c r="K15" s="439"/>
      <c r="L15" s="439"/>
      <c r="M15" s="439"/>
      <c r="N15" s="439"/>
      <c r="O15" s="439"/>
      <c r="P15" s="439"/>
      <c r="Q15" s="439"/>
    </row>
    <row r="16" spans="1:17" x14ac:dyDescent="0.25">
      <c r="A16" s="160">
        <v>8</v>
      </c>
      <c r="B16" s="175" t="s">
        <v>1764</v>
      </c>
      <c r="C16" s="175"/>
      <c r="D16" s="175"/>
      <c r="E16" s="175"/>
      <c r="F16" s="175"/>
      <c r="G16" s="175"/>
      <c r="H16" s="175"/>
      <c r="I16" s="175"/>
      <c r="J16" s="175"/>
      <c r="K16" s="175"/>
      <c r="L16" s="175"/>
      <c r="M16" s="175"/>
      <c r="N16" s="175"/>
      <c r="O16" s="175"/>
      <c r="P16" s="175"/>
      <c r="Q16" s="175"/>
    </row>
    <row r="17" spans="1:17" x14ac:dyDescent="0.25">
      <c r="A17" s="160">
        <v>9</v>
      </c>
      <c r="B17" s="175" t="s">
        <v>1765</v>
      </c>
      <c r="C17" s="175"/>
      <c r="D17" s="175"/>
      <c r="E17" s="175"/>
      <c r="F17" s="175"/>
      <c r="G17" s="175"/>
      <c r="H17" s="175"/>
      <c r="I17" s="175"/>
      <c r="J17" s="175"/>
      <c r="K17" s="175"/>
      <c r="L17" s="175"/>
      <c r="M17" s="175"/>
      <c r="N17" s="175"/>
      <c r="O17" s="175"/>
      <c r="P17" s="175"/>
      <c r="Q17" s="175"/>
    </row>
    <row r="18" spans="1:17" x14ac:dyDescent="0.25">
      <c r="A18" s="160">
        <v>10</v>
      </c>
      <c r="B18" s="175" t="s">
        <v>1766</v>
      </c>
      <c r="C18" s="175"/>
      <c r="D18" s="175"/>
      <c r="E18" s="175"/>
      <c r="F18" s="175"/>
      <c r="G18" s="175"/>
      <c r="H18" s="175"/>
      <c r="I18" s="175"/>
      <c r="J18" s="175"/>
      <c r="K18" s="175"/>
      <c r="L18" s="175"/>
      <c r="M18" s="175"/>
      <c r="N18" s="175"/>
      <c r="O18" s="175"/>
      <c r="P18" s="175"/>
      <c r="Q18" s="175"/>
    </row>
    <row r="19" spans="1:17" x14ac:dyDescent="0.25">
      <c r="A19" s="160">
        <v>11</v>
      </c>
      <c r="B19" s="175" t="s">
        <v>1767</v>
      </c>
      <c r="C19" s="175"/>
      <c r="D19" s="175"/>
      <c r="E19" s="175"/>
      <c r="F19" s="175"/>
      <c r="G19" s="175"/>
      <c r="H19" s="175"/>
      <c r="I19" s="175"/>
      <c r="J19" s="175"/>
      <c r="K19" s="175"/>
      <c r="L19" s="175"/>
      <c r="M19" s="175"/>
      <c r="N19" s="175"/>
      <c r="O19" s="175"/>
      <c r="P19" s="175"/>
      <c r="Q19" s="175"/>
    </row>
    <row r="20" spans="1:17" x14ac:dyDescent="0.25">
      <c r="A20" s="160">
        <v>12</v>
      </c>
      <c r="B20" s="175" t="s">
        <v>1768</v>
      </c>
      <c r="C20" s="175"/>
      <c r="D20" s="175"/>
      <c r="E20" s="175"/>
      <c r="F20" s="175"/>
      <c r="G20" s="175"/>
      <c r="H20" s="175"/>
      <c r="I20" s="175"/>
      <c r="J20" s="175"/>
      <c r="K20" s="175"/>
      <c r="L20" s="175"/>
      <c r="M20" s="175"/>
      <c r="N20" s="175"/>
      <c r="O20" s="175"/>
      <c r="P20" s="175"/>
      <c r="Q20" s="175"/>
    </row>
  </sheetData>
  <sheetProtection algorithmName="SHA-512" hashValue="Q9aqdnBnf5RBP2OEaOIEsbWIxckTXT2l5CpRbH6T0KcFQANNqu+eB6YSWkyaRpupqVcPDH0F4bZr4tJDZkpf2w==" saltValue="zFc2JFbjS4JKJfvLKA0Ijg==" spinCount="100000" sheet="1" objects="1" scenarios="1"/>
  <mergeCells count="21">
    <mergeCell ref="Q7:Q8"/>
    <mergeCell ref="M7:M8"/>
    <mergeCell ref="N7:N8"/>
    <mergeCell ref="O7:O8"/>
    <mergeCell ref="P6:P8"/>
    <mergeCell ref="B1:Q1"/>
    <mergeCell ref="N6:O6"/>
    <mergeCell ref="C5:I5"/>
    <mergeCell ref="J5:M5"/>
    <mergeCell ref="N5:Q5"/>
    <mergeCell ref="L6:L8"/>
    <mergeCell ref="C7:D7"/>
    <mergeCell ref="C6:F6"/>
    <mergeCell ref="H7:H8"/>
    <mergeCell ref="E7:F7"/>
    <mergeCell ref="G7:G8"/>
    <mergeCell ref="G6:H6"/>
    <mergeCell ref="I7:I8"/>
    <mergeCell ref="J7:J8"/>
    <mergeCell ref="K7:K8"/>
    <mergeCell ref="J6:K6"/>
  </mergeCells>
  <pageMargins left="0.70866141732283472" right="0.70866141732283472" top="0.74803149606299213" bottom="0.74803149606299213" header="0.31496062992125984" footer="0.31496062992125984"/>
  <pageSetup paperSize="9" scale="60" orientation="landscape" cellComments="asDisplayed" r:id="rId1"/>
  <headerFooter>
    <oddHeader>&amp;CDA</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E8799-9AA4-46C4-85D7-29E313B385DB}">
  <sheetPr>
    <pageSetUpPr fitToPage="1"/>
  </sheetPr>
  <dimension ref="A1:N19"/>
  <sheetViews>
    <sheetView showGridLines="0" zoomScaleNormal="100" workbookViewId="0">
      <selection activeCell="F34" sqref="F34"/>
    </sheetView>
  </sheetViews>
  <sheetFormatPr defaultColWidth="9.28515625" defaultRowHeight="15" x14ac:dyDescent="0.25"/>
  <cols>
    <col min="1" max="1" width="5.28515625" customWidth="1"/>
    <col min="2" max="2" width="27.28515625" customWidth="1"/>
    <col min="3" max="12" width="12.28515625" customWidth="1"/>
    <col min="13" max="13" width="15.7109375" customWidth="1"/>
  </cols>
  <sheetData>
    <row r="1" spans="1:14" ht="18.75" x14ac:dyDescent="0.3">
      <c r="B1" s="36" t="s">
        <v>1769</v>
      </c>
      <c r="C1" s="39"/>
      <c r="D1" s="39"/>
      <c r="E1" s="39"/>
      <c r="F1" s="39"/>
      <c r="G1" s="39"/>
      <c r="H1" s="39"/>
      <c r="I1" s="39"/>
      <c r="J1" s="39"/>
      <c r="K1" s="39"/>
      <c r="L1" s="39"/>
      <c r="M1" s="39"/>
    </row>
    <row r="2" spans="1:14" x14ac:dyDescent="0.25">
      <c r="F2" s="851"/>
    </row>
    <row r="4" spans="1:14" x14ac:dyDescent="0.25">
      <c r="A4" s="494"/>
      <c r="B4" s="493"/>
      <c r="C4" s="439" t="s">
        <v>196</v>
      </c>
      <c r="D4" s="439" t="s">
        <v>197</v>
      </c>
      <c r="E4" s="439" t="s">
        <v>198</v>
      </c>
      <c r="F4" s="439" t="s">
        <v>199</v>
      </c>
      <c r="G4" s="439" t="s">
        <v>200</v>
      </c>
      <c r="H4" s="439" t="s">
        <v>355</v>
      </c>
      <c r="I4" s="439" t="s">
        <v>356</v>
      </c>
      <c r="J4" s="439" t="s">
        <v>408</v>
      </c>
      <c r="K4" s="439" t="s">
        <v>1323</v>
      </c>
      <c r="L4" s="439" t="s">
        <v>1324</v>
      </c>
      <c r="M4" s="439" t="s">
        <v>1325</v>
      </c>
      <c r="N4" s="439" t="s">
        <v>1326</v>
      </c>
    </row>
    <row r="5" spans="1:14" x14ac:dyDescent="0.25">
      <c r="A5" s="494"/>
      <c r="B5" s="493"/>
      <c r="C5" s="1431" t="s">
        <v>1770</v>
      </c>
      <c r="D5" s="1431"/>
      <c r="E5" s="1431"/>
      <c r="F5" s="1431"/>
      <c r="G5" s="1431" t="s">
        <v>1771</v>
      </c>
      <c r="H5" s="1431"/>
      <c r="I5" s="1431"/>
      <c r="J5" s="1431"/>
      <c r="K5" s="1431" t="s">
        <v>1772</v>
      </c>
      <c r="L5" s="1431"/>
      <c r="M5" s="1431"/>
      <c r="N5" s="1431"/>
    </row>
    <row r="6" spans="1:14" x14ac:dyDescent="0.25">
      <c r="A6" s="494"/>
      <c r="B6" s="493"/>
      <c r="C6" s="1436" t="s">
        <v>1749</v>
      </c>
      <c r="D6" s="1437"/>
      <c r="E6" s="1432" t="s">
        <v>1750</v>
      </c>
      <c r="F6" s="495" t="s">
        <v>1748</v>
      </c>
      <c r="G6" s="1431" t="s">
        <v>1749</v>
      </c>
      <c r="H6" s="1431"/>
      <c r="I6" s="1432" t="s">
        <v>1750</v>
      </c>
      <c r="J6" s="495" t="s">
        <v>1748</v>
      </c>
      <c r="K6" s="1431" t="s">
        <v>1749</v>
      </c>
      <c r="L6" s="1431"/>
      <c r="M6" s="1432" t="s">
        <v>1750</v>
      </c>
      <c r="N6" s="495" t="s">
        <v>1748</v>
      </c>
    </row>
    <row r="7" spans="1:14" x14ac:dyDescent="0.25">
      <c r="A7" s="492"/>
      <c r="B7" s="491"/>
      <c r="C7" s="499" t="s">
        <v>1751</v>
      </c>
      <c r="D7" s="499" t="s">
        <v>1752</v>
      </c>
      <c r="E7" s="1434"/>
      <c r="F7" s="463"/>
      <c r="G7" s="498" t="s">
        <v>1751</v>
      </c>
      <c r="H7" s="498" t="s">
        <v>1752</v>
      </c>
      <c r="I7" s="1434"/>
      <c r="J7" s="463"/>
      <c r="K7" s="498" t="s">
        <v>1754</v>
      </c>
      <c r="L7" s="498" t="s">
        <v>1755</v>
      </c>
      <c r="M7" s="1434"/>
      <c r="N7" s="463"/>
    </row>
    <row r="8" spans="1:14" x14ac:dyDescent="0.25">
      <c r="A8" s="490">
        <v>1</v>
      </c>
      <c r="B8" s="489" t="s">
        <v>1773</v>
      </c>
      <c r="C8" s="499"/>
      <c r="D8" s="499"/>
      <c r="E8" s="463"/>
      <c r="F8" s="498"/>
      <c r="G8" s="498"/>
      <c r="H8" s="498"/>
      <c r="I8" s="463"/>
      <c r="J8" s="498"/>
      <c r="K8" s="498"/>
      <c r="L8" s="498"/>
      <c r="M8" s="463"/>
      <c r="N8" s="498"/>
    </row>
    <row r="9" spans="1:14" x14ac:dyDescent="0.25">
      <c r="A9" s="160">
        <v>2</v>
      </c>
      <c r="B9" s="497" t="s">
        <v>1758</v>
      </c>
      <c r="C9" s="439"/>
      <c r="D9" s="439"/>
      <c r="E9" s="439"/>
      <c r="F9" s="439"/>
      <c r="G9" s="439"/>
      <c r="H9" s="439"/>
      <c r="I9" s="439"/>
      <c r="J9" s="439"/>
      <c r="K9" s="439"/>
      <c r="L9" s="439"/>
      <c r="M9" s="439"/>
      <c r="N9" s="439"/>
    </row>
    <row r="10" spans="1:14" x14ac:dyDescent="0.25">
      <c r="A10" s="160">
        <v>3</v>
      </c>
      <c r="B10" s="496" t="s">
        <v>1759</v>
      </c>
      <c r="C10" s="175"/>
      <c r="D10" s="175"/>
      <c r="E10" s="175"/>
      <c r="F10" s="175"/>
      <c r="G10" s="175"/>
      <c r="H10" s="175"/>
      <c r="I10" s="175"/>
      <c r="J10" s="175"/>
      <c r="K10" s="175"/>
      <c r="L10" s="175"/>
      <c r="M10" s="175"/>
      <c r="N10" s="175"/>
    </row>
    <row r="11" spans="1:14" x14ac:dyDescent="0.25">
      <c r="A11" s="160">
        <v>4</v>
      </c>
      <c r="B11" s="496" t="s">
        <v>1760</v>
      </c>
      <c r="C11" s="175"/>
      <c r="D11" s="175"/>
      <c r="E11" s="175"/>
      <c r="F11" s="175"/>
      <c r="G11" s="175"/>
      <c r="H11" s="175"/>
      <c r="I11" s="175"/>
      <c r="J11" s="175"/>
      <c r="K11" s="175"/>
      <c r="L11" s="175"/>
      <c r="M11" s="175"/>
      <c r="N11" s="175"/>
    </row>
    <row r="12" spans="1:14" x14ac:dyDescent="0.25">
      <c r="A12" s="160">
        <v>5</v>
      </c>
      <c r="B12" s="496" t="s">
        <v>1761</v>
      </c>
      <c r="C12" s="175"/>
      <c r="D12" s="175"/>
      <c r="E12" s="175"/>
      <c r="F12" s="175"/>
      <c r="G12" s="175"/>
      <c r="H12" s="175"/>
      <c r="I12" s="175"/>
      <c r="J12" s="175"/>
      <c r="K12" s="175"/>
      <c r="L12" s="175"/>
      <c r="M12" s="175"/>
      <c r="N12" s="175"/>
    </row>
    <row r="13" spans="1:14" x14ac:dyDescent="0.25">
      <c r="A13" s="160">
        <v>6</v>
      </c>
      <c r="B13" s="496" t="s">
        <v>1762</v>
      </c>
      <c r="C13" s="175"/>
      <c r="D13" s="175"/>
      <c r="E13" s="175"/>
      <c r="F13" s="175"/>
      <c r="G13" s="175"/>
      <c r="H13" s="175"/>
      <c r="I13" s="175"/>
      <c r="J13" s="175"/>
      <c r="K13" s="175"/>
      <c r="L13" s="175"/>
      <c r="M13" s="175"/>
      <c r="N13" s="175"/>
    </row>
    <row r="14" spans="1:14" ht="15.75" customHeight="1" x14ac:dyDescent="0.25">
      <c r="A14" s="160">
        <v>7</v>
      </c>
      <c r="B14" s="497" t="s">
        <v>1763</v>
      </c>
      <c r="C14" s="439"/>
      <c r="D14" s="439"/>
      <c r="E14" s="439"/>
      <c r="F14" s="439"/>
      <c r="G14" s="439"/>
      <c r="H14" s="439"/>
      <c r="I14" s="439"/>
      <c r="J14" s="439"/>
      <c r="K14" s="439"/>
      <c r="L14" s="439"/>
      <c r="M14" s="439"/>
      <c r="N14" s="439"/>
    </row>
    <row r="15" spans="1:14" x14ac:dyDescent="0.25">
      <c r="A15" s="160">
        <v>8</v>
      </c>
      <c r="B15" s="496" t="s">
        <v>1764</v>
      </c>
      <c r="C15" s="175"/>
      <c r="D15" s="175"/>
      <c r="E15" s="175"/>
      <c r="F15" s="175"/>
      <c r="G15" s="175"/>
      <c r="H15" s="175"/>
      <c r="I15" s="175"/>
      <c r="J15" s="175"/>
      <c r="K15" s="175"/>
      <c r="L15" s="175"/>
      <c r="M15" s="175"/>
      <c r="N15" s="175"/>
    </row>
    <row r="16" spans="1:14" x14ac:dyDescent="0.25">
      <c r="A16" s="160">
        <v>9</v>
      </c>
      <c r="B16" s="496" t="s">
        <v>1765</v>
      </c>
      <c r="C16" s="175"/>
      <c r="D16" s="175"/>
      <c r="E16" s="175"/>
      <c r="F16" s="175"/>
      <c r="G16" s="175"/>
      <c r="H16" s="175"/>
      <c r="I16" s="175"/>
      <c r="J16" s="175"/>
      <c r="K16" s="175"/>
      <c r="L16" s="175"/>
      <c r="M16" s="175"/>
      <c r="N16" s="175"/>
    </row>
    <row r="17" spans="1:14" x14ac:dyDescent="0.25">
      <c r="A17" s="160">
        <v>10</v>
      </c>
      <c r="B17" s="496" t="s">
        <v>1766</v>
      </c>
      <c r="C17" s="175"/>
      <c r="D17" s="175"/>
      <c r="E17" s="175"/>
      <c r="F17" s="175"/>
      <c r="G17" s="175"/>
      <c r="H17" s="175"/>
      <c r="I17" s="175"/>
      <c r="J17" s="175"/>
      <c r="K17" s="175"/>
      <c r="L17" s="175"/>
      <c r="M17" s="175"/>
      <c r="N17" s="175"/>
    </row>
    <row r="18" spans="1:14" x14ac:dyDescent="0.25">
      <c r="A18" s="160">
        <v>11</v>
      </c>
      <c r="B18" s="496" t="s">
        <v>1767</v>
      </c>
      <c r="C18" s="175"/>
      <c r="D18" s="175"/>
      <c r="E18" s="175"/>
      <c r="F18" s="175"/>
      <c r="G18" s="175"/>
      <c r="H18" s="175"/>
      <c r="I18" s="175"/>
      <c r="J18" s="175"/>
      <c r="K18" s="175"/>
      <c r="L18" s="175"/>
      <c r="M18" s="175"/>
      <c r="N18" s="175"/>
    </row>
    <row r="19" spans="1:14" x14ac:dyDescent="0.25">
      <c r="A19" s="160">
        <v>12</v>
      </c>
      <c r="B19" s="496" t="s">
        <v>1768</v>
      </c>
      <c r="C19" s="175"/>
      <c r="D19" s="175"/>
      <c r="E19" s="175"/>
      <c r="F19" s="175"/>
      <c r="G19" s="175"/>
      <c r="H19" s="175"/>
      <c r="I19" s="175"/>
      <c r="J19" s="175"/>
      <c r="K19" s="175"/>
      <c r="L19" s="175"/>
      <c r="M19" s="175"/>
      <c r="N19" s="175"/>
    </row>
  </sheetData>
  <sheetProtection algorithmName="SHA-512" hashValue="hPKGXI1j/5NFVcrLLu/eORG1QT2Jf1eadTpIt+Px3XtIxaGA7vUzdS15uBH4Wqwlxse89QktM7xwjEkYvbmiFg==" saltValue="mMQnvixrA+qJEjWF5rRp5w==" spinCount="100000" sheet="1" objects="1" scenarios="1"/>
  <mergeCells count="9">
    <mergeCell ref="K5:N5"/>
    <mergeCell ref="C6:D6"/>
    <mergeCell ref="G6:H6"/>
    <mergeCell ref="K6:L6"/>
    <mergeCell ref="C5:F5"/>
    <mergeCell ref="G5:J5"/>
    <mergeCell ref="E6:E7"/>
    <mergeCell ref="I6:I7"/>
    <mergeCell ref="M6:M7"/>
  </mergeCells>
  <pageMargins left="0.70866141732283472" right="0.70866141732283472" top="0.74803149606299213" bottom="0.74803149606299213" header="0.31496062992125984" footer="0.31496062992125984"/>
  <pageSetup paperSize="9" scale="72" orientation="landscape" cellComments="asDisplayed" verticalDpi="598" r:id="rId1"/>
  <headerFooter>
    <oddHeader>&amp;CDA</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5B228-6224-46D8-86C0-93542B3F8120}">
  <sheetPr>
    <pageSetUpPr fitToPage="1"/>
  </sheetPr>
  <dimension ref="A1:T21"/>
  <sheetViews>
    <sheetView showGridLines="0" zoomScaleNormal="100" zoomScalePageLayoutView="70" workbookViewId="0">
      <selection activeCell="F34" sqref="F34"/>
    </sheetView>
  </sheetViews>
  <sheetFormatPr defaultColWidth="9.28515625" defaultRowHeight="15" x14ac:dyDescent="0.25"/>
  <cols>
    <col min="1" max="1" width="5.28515625" customWidth="1"/>
    <col min="2" max="3" width="13.7109375" customWidth="1"/>
    <col min="4" max="20" width="13.42578125" customWidth="1"/>
  </cols>
  <sheetData>
    <row r="1" spans="1:20" ht="18.75" x14ac:dyDescent="0.3">
      <c r="B1" s="36" t="s">
        <v>1774</v>
      </c>
    </row>
    <row r="2" spans="1:20" ht="18.75" x14ac:dyDescent="0.3">
      <c r="B2" s="504"/>
      <c r="C2" s="503"/>
      <c r="D2" s="503"/>
      <c r="E2" s="503"/>
      <c r="F2" s="851"/>
      <c r="G2" s="503"/>
      <c r="H2" s="503"/>
      <c r="I2" s="503"/>
      <c r="J2" s="503"/>
      <c r="K2" s="503"/>
      <c r="L2" s="98"/>
      <c r="M2" s="98"/>
    </row>
    <row r="4" spans="1:20" x14ac:dyDescent="0.25">
      <c r="A4" s="23"/>
      <c r="B4" s="23"/>
      <c r="C4" s="23"/>
      <c r="D4" s="439" t="s">
        <v>196</v>
      </c>
      <c r="E4" s="439" t="s">
        <v>197</v>
      </c>
      <c r="F4" s="439" t="s">
        <v>198</v>
      </c>
      <c r="G4" s="439" t="s">
        <v>199</v>
      </c>
      <c r="H4" s="439" t="s">
        <v>200</v>
      </c>
      <c r="I4" s="439" t="s">
        <v>355</v>
      </c>
      <c r="J4" s="439" t="s">
        <v>356</v>
      </c>
      <c r="K4" s="439" t="s">
        <v>408</v>
      </c>
      <c r="L4" s="439" t="s">
        <v>1323</v>
      </c>
      <c r="M4" s="439" t="s">
        <v>1324</v>
      </c>
      <c r="N4" s="439" t="s">
        <v>1325</v>
      </c>
      <c r="O4" s="439" t="s">
        <v>1326</v>
      </c>
      <c r="P4" s="439" t="s">
        <v>1327</v>
      </c>
      <c r="Q4" s="439" t="s">
        <v>1328</v>
      </c>
      <c r="R4" s="439" t="s">
        <v>1329</v>
      </c>
      <c r="S4" s="439" t="s">
        <v>1775</v>
      </c>
      <c r="T4" s="439" t="s">
        <v>1776</v>
      </c>
    </row>
    <row r="5" spans="1:20" x14ac:dyDescent="0.25">
      <c r="A5" s="23"/>
      <c r="B5" s="23"/>
      <c r="C5" s="23"/>
      <c r="D5" s="1441" t="s">
        <v>1777</v>
      </c>
      <c r="E5" s="1431"/>
      <c r="F5" s="1431"/>
      <c r="G5" s="1431"/>
      <c r="H5" s="1431"/>
      <c r="I5" s="1431" t="s">
        <v>1778</v>
      </c>
      <c r="J5" s="1431"/>
      <c r="K5" s="1431"/>
      <c r="L5" s="1431"/>
      <c r="M5" s="1431" t="s">
        <v>1779</v>
      </c>
      <c r="N5" s="1431"/>
      <c r="O5" s="1431"/>
      <c r="P5" s="1431"/>
      <c r="Q5" s="1431" t="s">
        <v>1780</v>
      </c>
      <c r="R5" s="1431"/>
      <c r="S5" s="1431"/>
      <c r="T5" s="1431"/>
    </row>
    <row r="6" spans="1:20" s="106" customFormat="1" ht="45" x14ac:dyDescent="0.25">
      <c r="A6" s="494"/>
      <c r="B6" s="494"/>
      <c r="C6" s="494"/>
      <c r="D6" s="502" t="s">
        <v>1781</v>
      </c>
      <c r="E6" s="502" t="s">
        <v>1782</v>
      </c>
      <c r="F6" s="502" t="s">
        <v>1783</v>
      </c>
      <c r="G6" s="502" t="s">
        <v>1784</v>
      </c>
      <c r="H6" s="502" t="s">
        <v>1785</v>
      </c>
      <c r="I6" s="502" t="s">
        <v>1786</v>
      </c>
      <c r="J6" s="502" t="s">
        <v>1787</v>
      </c>
      <c r="K6" s="502" t="s">
        <v>1788</v>
      </c>
      <c r="L6" s="501" t="s">
        <v>1785</v>
      </c>
      <c r="M6" s="502" t="s">
        <v>1789</v>
      </c>
      <c r="N6" s="502" t="s">
        <v>1790</v>
      </c>
      <c r="O6" s="502" t="s">
        <v>1791</v>
      </c>
      <c r="P6" s="501" t="s">
        <v>1792</v>
      </c>
      <c r="Q6" s="502" t="s">
        <v>1789</v>
      </c>
      <c r="R6" s="502" t="s">
        <v>1790</v>
      </c>
      <c r="S6" s="502" t="s">
        <v>1791</v>
      </c>
      <c r="T6" s="501" t="s">
        <v>1793</v>
      </c>
    </row>
    <row r="7" spans="1:20" x14ac:dyDescent="0.25">
      <c r="A7" s="500">
        <v>1</v>
      </c>
      <c r="B7" s="1442" t="s">
        <v>1757</v>
      </c>
      <c r="C7" s="1442"/>
      <c r="D7" s="175"/>
      <c r="E7" s="175"/>
      <c r="F7" s="175"/>
      <c r="G7" s="175"/>
      <c r="H7" s="175"/>
      <c r="I7" s="175"/>
      <c r="J7" s="175"/>
      <c r="K7" s="175"/>
      <c r="L7" s="175"/>
      <c r="M7" s="175"/>
      <c r="N7" s="175"/>
      <c r="O7" s="175"/>
      <c r="P7" s="175"/>
      <c r="Q7" s="175"/>
      <c r="R7" s="175"/>
      <c r="S7" s="175"/>
      <c r="T7" s="175"/>
    </row>
    <row r="8" spans="1:20" x14ac:dyDescent="0.25">
      <c r="A8" s="439">
        <v>2</v>
      </c>
      <c r="B8" s="1439" t="s">
        <v>1794</v>
      </c>
      <c r="C8" s="1439"/>
      <c r="D8" s="175"/>
      <c r="E8" s="175"/>
      <c r="F8" s="175"/>
      <c r="G8" s="175"/>
      <c r="H8" s="175"/>
      <c r="I8" s="175"/>
      <c r="J8" s="175"/>
      <c r="K8" s="175"/>
      <c r="L8" s="175"/>
      <c r="M8" s="175"/>
      <c r="N8" s="175"/>
      <c r="O8" s="175"/>
      <c r="P8" s="175"/>
      <c r="Q8" s="175"/>
      <c r="R8" s="175"/>
      <c r="S8" s="175"/>
      <c r="T8" s="175"/>
    </row>
    <row r="9" spans="1:20" x14ac:dyDescent="0.25">
      <c r="A9" s="439">
        <v>3</v>
      </c>
      <c r="B9" s="1439" t="s">
        <v>1795</v>
      </c>
      <c r="C9" s="1439"/>
      <c r="D9" s="175"/>
      <c r="E9" s="175"/>
      <c r="F9" s="175"/>
      <c r="G9" s="175"/>
      <c r="H9" s="175"/>
      <c r="I9" s="175"/>
      <c r="J9" s="175"/>
      <c r="K9" s="175"/>
      <c r="L9" s="175"/>
      <c r="M9" s="175"/>
      <c r="N9" s="175"/>
      <c r="O9" s="175"/>
      <c r="P9" s="175"/>
      <c r="Q9" s="175"/>
      <c r="R9" s="175"/>
      <c r="S9" s="175"/>
      <c r="T9" s="175"/>
    </row>
    <row r="10" spans="1:20" x14ac:dyDescent="0.25">
      <c r="A10" s="439">
        <v>4</v>
      </c>
      <c r="B10" s="1439" t="s">
        <v>1796</v>
      </c>
      <c r="C10" s="1439"/>
      <c r="D10" s="175"/>
      <c r="E10" s="175"/>
      <c r="F10" s="175"/>
      <c r="G10" s="175"/>
      <c r="H10" s="175"/>
      <c r="I10" s="175"/>
      <c r="J10" s="175"/>
      <c r="K10" s="175"/>
      <c r="L10" s="175"/>
      <c r="M10" s="175"/>
      <c r="N10" s="175"/>
      <c r="O10" s="175"/>
      <c r="P10" s="175"/>
      <c r="Q10" s="175"/>
      <c r="R10" s="175"/>
      <c r="S10" s="175"/>
      <c r="T10" s="175"/>
    </row>
    <row r="11" spans="1:20" x14ac:dyDescent="0.25">
      <c r="A11" s="439">
        <v>5</v>
      </c>
      <c r="B11" s="1440" t="s">
        <v>1797</v>
      </c>
      <c r="C11" s="1440"/>
      <c r="D11" s="175"/>
      <c r="E11" s="175"/>
      <c r="F11" s="175"/>
      <c r="G11" s="175"/>
      <c r="H11" s="175"/>
      <c r="I11" s="175"/>
      <c r="J11" s="175"/>
      <c r="K11" s="175"/>
      <c r="L11" s="175"/>
      <c r="M11" s="175"/>
      <c r="N11" s="175"/>
      <c r="O11" s="175"/>
      <c r="P11" s="175"/>
      <c r="Q11" s="175"/>
      <c r="R11" s="175"/>
      <c r="S11" s="175"/>
      <c r="T11" s="175"/>
    </row>
    <row r="12" spans="1:20" x14ac:dyDescent="0.25">
      <c r="A12" s="439">
        <v>6</v>
      </c>
      <c r="B12" s="1439" t="s">
        <v>1798</v>
      </c>
      <c r="C12" s="1439"/>
      <c r="D12" s="175"/>
      <c r="E12" s="175"/>
      <c r="F12" s="175"/>
      <c r="G12" s="175"/>
      <c r="H12" s="175"/>
      <c r="I12" s="175"/>
      <c r="J12" s="175"/>
      <c r="K12" s="175"/>
      <c r="L12" s="175"/>
      <c r="M12" s="175"/>
      <c r="N12" s="175"/>
      <c r="O12" s="175"/>
      <c r="P12" s="175"/>
      <c r="Q12" s="175"/>
      <c r="R12" s="175"/>
      <c r="S12" s="175"/>
      <c r="T12" s="175"/>
    </row>
    <row r="13" spans="1:20" x14ac:dyDescent="0.25">
      <c r="A13" s="439">
        <v>7</v>
      </c>
      <c r="B13" s="1440" t="s">
        <v>1799</v>
      </c>
      <c r="C13" s="1440"/>
      <c r="D13" s="175"/>
      <c r="E13" s="175"/>
      <c r="F13" s="175"/>
      <c r="G13" s="175"/>
      <c r="H13" s="175"/>
      <c r="I13" s="175"/>
      <c r="J13" s="175"/>
      <c r="K13" s="175"/>
      <c r="L13" s="175"/>
      <c r="M13" s="175"/>
      <c r="N13" s="175"/>
      <c r="O13" s="175"/>
      <c r="P13" s="175"/>
      <c r="Q13" s="175"/>
      <c r="R13" s="175"/>
      <c r="S13" s="175"/>
      <c r="T13" s="175"/>
    </row>
    <row r="14" spans="1:20" x14ac:dyDescent="0.25">
      <c r="A14" s="439">
        <v>8</v>
      </c>
      <c r="B14" s="1439" t="s">
        <v>1800</v>
      </c>
      <c r="C14" s="1439"/>
      <c r="D14" s="175"/>
      <c r="E14" s="175"/>
      <c r="F14" s="175"/>
      <c r="G14" s="175"/>
      <c r="H14" s="175"/>
      <c r="I14" s="175"/>
      <c r="J14" s="175"/>
      <c r="K14" s="175"/>
      <c r="L14" s="175"/>
      <c r="M14" s="175"/>
      <c r="N14" s="175"/>
      <c r="O14" s="175"/>
      <c r="P14" s="175"/>
      <c r="Q14" s="175"/>
      <c r="R14" s="175"/>
      <c r="S14" s="175"/>
      <c r="T14" s="175"/>
    </row>
    <row r="15" spans="1:20" x14ac:dyDescent="0.25">
      <c r="A15" s="439">
        <v>9</v>
      </c>
      <c r="B15" s="1439" t="s">
        <v>1801</v>
      </c>
      <c r="C15" s="1439"/>
      <c r="D15" s="175"/>
      <c r="E15" s="175"/>
      <c r="F15" s="175"/>
      <c r="G15" s="175"/>
      <c r="H15" s="175"/>
      <c r="I15" s="175"/>
      <c r="J15" s="175"/>
      <c r="K15" s="175"/>
      <c r="L15" s="175"/>
      <c r="M15" s="175"/>
      <c r="N15" s="175"/>
      <c r="O15" s="175"/>
      <c r="P15" s="175"/>
      <c r="Q15" s="175"/>
      <c r="R15" s="175"/>
      <c r="S15" s="175"/>
      <c r="T15" s="175"/>
    </row>
    <row r="16" spans="1:20" x14ac:dyDescent="0.25">
      <c r="A16" s="439">
        <v>10</v>
      </c>
      <c r="B16" s="1439" t="s">
        <v>1802</v>
      </c>
      <c r="C16" s="1439"/>
      <c r="D16" s="175"/>
      <c r="E16" s="175"/>
      <c r="F16" s="175"/>
      <c r="G16" s="175"/>
      <c r="H16" s="175"/>
      <c r="I16" s="175"/>
      <c r="J16" s="175"/>
      <c r="K16" s="175"/>
      <c r="L16" s="175"/>
      <c r="M16" s="175"/>
      <c r="N16" s="175"/>
      <c r="O16" s="175"/>
      <c r="P16" s="175"/>
      <c r="Q16" s="175"/>
      <c r="R16" s="175"/>
      <c r="S16" s="175"/>
      <c r="T16" s="175"/>
    </row>
    <row r="17" spans="1:20" x14ac:dyDescent="0.25">
      <c r="A17" s="439">
        <v>11</v>
      </c>
      <c r="B17" s="1439" t="s">
        <v>1803</v>
      </c>
      <c r="C17" s="1439"/>
      <c r="D17" s="175"/>
      <c r="E17" s="175"/>
      <c r="F17" s="175"/>
      <c r="G17" s="175"/>
      <c r="H17" s="175"/>
      <c r="I17" s="175"/>
      <c r="J17" s="175"/>
      <c r="K17" s="175"/>
      <c r="L17" s="175"/>
      <c r="M17" s="175"/>
      <c r="N17" s="175"/>
      <c r="O17" s="175"/>
      <c r="P17" s="175"/>
      <c r="Q17" s="175"/>
      <c r="R17" s="175"/>
      <c r="S17" s="175"/>
      <c r="T17" s="175"/>
    </row>
    <row r="18" spans="1:20" x14ac:dyDescent="0.25">
      <c r="A18" s="439">
        <v>12</v>
      </c>
      <c r="B18" s="1439" t="s">
        <v>1804</v>
      </c>
      <c r="C18" s="1439"/>
      <c r="D18" s="175"/>
      <c r="E18" s="175"/>
      <c r="F18" s="175"/>
      <c r="G18" s="175"/>
      <c r="H18" s="175"/>
      <c r="I18" s="175"/>
      <c r="J18" s="175"/>
      <c r="K18" s="175"/>
      <c r="L18" s="175"/>
      <c r="M18" s="175"/>
      <c r="N18" s="175"/>
      <c r="O18" s="175"/>
      <c r="P18" s="175"/>
      <c r="Q18" s="175"/>
      <c r="R18" s="175"/>
      <c r="S18" s="175"/>
      <c r="T18" s="175"/>
    </row>
    <row r="19" spans="1:20" x14ac:dyDescent="0.25">
      <c r="A19" s="439">
        <v>13</v>
      </c>
      <c r="B19" s="1439" t="s">
        <v>1805</v>
      </c>
      <c r="C19" s="1439"/>
      <c r="D19" s="175"/>
      <c r="E19" s="175"/>
      <c r="F19" s="175"/>
      <c r="G19" s="175"/>
      <c r="H19" s="175"/>
      <c r="I19" s="175"/>
      <c r="J19" s="175"/>
      <c r="K19" s="175"/>
      <c r="L19" s="175"/>
      <c r="M19" s="175"/>
      <c r="N19" s="175"/>
      <c r="O19" s="175"/>
      <c r="P19" s="175"/>
      <c r="Q19" s="175"/>
      <c r="R19" s="175"/>
      <c r="S19" s="175"/>
      <c r="T19" s="175"/>
    </row>
    <row r="21" spans="1:20" ht="13.5" customHeight="1" x14ac:dyDescent="0.25"/>
  </sheetData>
  <sheetProtection algorithmName="SHA-512" hashValue="kGm8jLpPEgNk0mKoBAUL/2YuPL4QkGaxPHxEnpbrlCkLNGMb3jDPiKahrgPEdKAn4h/ZUyUqdOwQXVDT/YOvWA==" saltValue="e7QvstpEtauYl4omr+ld1g==" spinCount="100000" sheet="1" objects="1" scenarios="1"/>
  <mergeCells count="17">
    <mergeCell ref="B19:C19"/>
    <mergeCell ref="D5:H5"/>
    <mergeCell ref="B14:C14"/>
    <mergeCell ref="I5:L5"/>
    <mergeCell ref="B15:C15"/>
    <mergeCell ref="B16:C16"/>
    <mergeCell ref="B17:C17"/>
    <mergeCell ref="B13:C13"/>
    <mergeCell ref="B7:C7"/>
    <mergeCell ref="B8:C8"/>
    <mergeCell ref="B9:C9"/>
    <mergeCell ref="B10:C10"/>
    <mergeCell ref="B12:C12"/>
    <mergeCell ref="B11:C11"/>
    <mergeCell ref="M5:P5"/>
    <mergeCell ref="Q5:T5"/>
    <mergeCell ref="B18:C18"/>
  </mergeCells>
  <pageMargins left="0.70866141732283472" right="0.70866141732283472" top="0.74803149606299213" bottom="0.74803149606299213" header="0.31496062992125984" footer="0.31496062992125984"/>
  <pageSetup paperSize="9" scale="50" orientation="landscape" cellComments="asDisplayed" r:id="rId1"/>
  <headerFooter>
    <oddHeader>&amp;CDA</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75D71-2CA8-49C3-8E0A-A48A7FFC3B07}">
  <sheetPr>
    <pageSetUpPr fitToPage="1"/>
  </sheetPr>
  <dimension ref="A1:T19"/>
  <sheetViews>
    <sheetView showGridLines="0" zoomScaleNormal="100" zoomScalePageLayoutView="80" workbookViewId="0">
      <selection activeCell="F34" sqref="F34"/>
    </sheetView>
  </sheetViews>
  <sheetFormatPr defaultColWidth="9.28515625" defaultRowHeight="15" x14ac:dyDescent="0.25"/>
  <cols>
    <col min="1" max="1" width="4.5703125" customWidth="1"/>
    <col min="2" max="3" width="13.7109375" customWidth="1"/>
    <col min="4" max="20" width="13.42578125" customWidth="1"/>
  </cols>
  <sheetData>
    <row r="1" spans="1:20" ht="18.75" x14ac:dyDescent="0.3">
      <c r="B1" s="36" t="s">
        <v>1806</v>
      </c>
      <c r="C1" s="39"/>
      <c r="D1" s="39"/>
      <c r="E1" s="39"/>
      <c r="F1" s="39"/>
      <c r="G1" s="39"/>
      <c r="H1" s="39"/>
      <c r="I1" s="39"/>
      <c r="J1" s="39"/>
      <c r="K1" s="39"/>
    </row>
    <row r="2" spans="1:20" x14ac:dyDescent="0.25">
      <c r="F2" s="851"/>
    </row>
    <row r="4" spans="1:20" x14ac:dyDescent="0.25">
      <c r="A4" s="23"/>
      <c r="B4" s="23"/>
      <c r="C4" s="188"/>
      <c r="D4" s="439" t="s">
        <v>196</v>
      </c>
      <c r="E4" s="439" t="s">
        <v>197</v>
      </c>
      <c r="F4" s="439" t="s">
        <v>198</v>
      </c>
      <c r="G4" s="439" t="s">
        <v>199</v>
      </c>
      <c r="H4" s="439" t="s">
        <v>200</v>
      </c>
      <c r="I4" s="439" t="s">
        <v>355</v>
      </c>
      <c r="J4" s="439" t="s">
        <v>356</v>
      </c>
      <c r="K4" s="439" t="s">
        <v>408</v>
      </c>
      <c r="L4" s="439" t="s">
        <v>1323</v>
      </c>
      <c r="M4" s="439" t="s">
        <v>1324</v>
      </c>
      <c r="N4" s="439" t="s">
        <v>1325</v>
      </c>
      <c r="O4" s="439" t="s">
        <v>1326</v>
      </c>
      <c r="P4" s="439" t="s">
        <v>1327</v>
      </c>
      <c r="Q4" s="439" t="s">
        <v>1328</v>
      </c>
      <c r="R4" s="439" t="s">
        <v>1329</v>
      </c>
      <c r="S4" s="439" t="s">
        <v>1807</v>
      </c>
      <c r="T4" s="439" t="s">
        <v>1808</v>
      </c>
    </row>
    <row r="5" spans="1:20" ht="15" customHeight="1" x14ac:dyDescent="0.25">
      <c r="A5" s="23"/>
      <c r="B5" s="23"/>
      <c r="C5" s="188"/>
      <c r="D5" s="1441" t="s">
        <v>1809</v>
      </c>
      <c r="E5" s="1431"/>
      <c r="F5" s="1431"/>
      <c r="G5" s="1431"/>
      <c r="H5" s="1431"/>
      <c r="I5" s="1431" t="s">
        <v>1810</v>
      </c>
      <c r="J5" s="1431"/>
      <c r="K5" s="1431"/>
      <c r="L5" s="1431"/>
      <c r="M5" s="1431" t="s">
        <v>1811</v>
      </c>
      <c r="N5" s="1431"/>
      <c r="O5" s="1431"/>
      <c r="P5" s="1431"/>
      <c r="Q5" s="1431" t="s">
        <v>1812</v>
      </c>
      <c r="R5" s="1431"/>
      <c r="S5" s="1431"/>
      <c r="T5" s="1431"/>
    </row>
    <row r="6" spans="1:20" s="106" customFormat="1" ht="45" x14ac:dyDescent="0.25">
      <c r="A6" s="506"/>
      <c r="B6" s="506"/>
      <c r="C6" s="505"/>
      <c r="D6" s="502" t="s">
        <v>1813</v>
      </c>
      <c r="E6" s="502" t="s">
        <v>1814</v>
      </c>
      <c r="F6" s="502" t="s">
        <v>1815</v>
      </c>
      <c r="G6" s="502" t="s">
        <v>1816</v>
      </c>
      <c r="H6" s="502" t="s">
        <v>1817</v>
      </c>
      <c r="I6" s="502" t="s">
        <v>1789</v>
      </c>
      <c r="J6" s="502" t="s">
        <v>1790</v>
      </c>
      <c r="K6" s="502" t="s">
        <v>1791</v>
      </c>
      <c r="L6" s="501" t="s">
        <v>1817</v>
      </c>
      <c r="M6" s="502" t="s">
        <v>1789</v>
      </c>
      <c r="N6" s="502" t="s">
        <v>1790</v>
      </c>
      <c r="O6" s="502" t="s">
        <v>1791</v>
      </c>
      <c r="P6" s="501" t="s">
        <v>1817</v>
      </c>
      <c r="Q6" s="502" t="s">
        <v>1789</v>
      </c>
      <c r="R6" s="502" t="s">
        <v>1790</v>
      </c>
      <c r="S6" s="502" t="s">
        <v>1791</v>
      </c>
      <c r="T6" s="501" t="s">
        <v>1817</v>
      </c>
    </row>
    <row r="7" spans="1:20" x14ac:dyDescent="0.25">
      <c r="A7" s="500">
        <v>1</v>
      </c>
      <c r="B7" s="1442" t="s">
        <v>1773</v>
      </c>
      <c r="C7" s="1442"/>
      <c r="D7" s="175"/>
      <c r="E7" s="175"/>
      <c r="F7" s="175"/>
      <c r="G7" s="175"/>
      <c r="H7" s="175"/>
      <c r="I7" s="175"/>
      <c r="J7" s="175"/>
      <c r="K7" s="175"/>
      <c r="L7" s="175"/>
      <c r="M7" s="175"/>
      <c r="N7" s="175"/>
      <c r="O7" s="175"/>
      <c r="P7" s="175"/>
      <c r="Q7" s="175"/>
      <c r="R7" s="175"/>
      <c r="S7" s="175"/>
      <c r="T7" s="175"/>
    </row>
    <row r="8" spans="1:20" x14ac:dyDescent="0.25">
      <c r="A8" s="439">
        <v>2</v>
      </c>
      <c r="B8" s="1439" t="s">
        <v>1818</v>
      </c>
      <c r="C8" s="1439"/>
      <c r="D8" s="175"/>
      <c r="E8" s="175"/>
      <c r="F8" s="175"/>
      <c r="G8" s="175"/>
      <c r="H8" s="175"/>
      <c r="I8" s="175"/>
      <c r="J8" s="175"/>
      <c r="K8" s="175"/>
      <c r="L8" s="175"/>
      <c r="M8" s="175"/>
      <c r="N8" s="175"/>
      <c r="O8" s="175"/>
      <c r="P8" s="175"/>
      <c r="Q8" s="175"/>
      <c r="R8" s="175"/>
      <c r="S8" s="175"/>
      <c r="T8" s="175"/>
    </row>
    <row r="9" spans="1:20" x14ac:dyDescent="0.25">
      <c r="A9" s="439">
        <v>3</v>
      </c>
      <c r="B9" s="1439" t="s">
        <v>1802</v>
      </c>
      <c r="C9" s="1439"/>
      <c r="D9" s="175"/>
      <c r="E9" s="175"/>
      <c r="F9" s="175"/>
      <c r="G9" s="175"/>
      <c r="H9" s="175"/>
      <c r="I9" s="175"/>
      <c r="J9" s="175"/>
      <c r="K9" s="175"/>
      <c r="L9" s="175"/>
      <c r="M9" s="175"/>
      <c r="N9" s="175"/>
      <c r="O9" s="175"/>
      <c r="P9" s="175"/>
      <c r="Q9" s="175"/>
      <c r="R9" s="175"/>
      <c r="S9" s="175"/>
      <c r="T9" s="175"/>
    </row>
    <row r="10" spans="1:20" x14ac:dyDescent="0.25">
      <c r="A10" s="439">
        <v>4</v>
      </c>
      <c r="B10" s="1439" t="s">
        <v>1819</v>
      </c>
      <c r="C10" s="1439"/>
      <c r="D10" s="175"/>
      <c r="E10" s="175"/>
      <c r="F10" s="175"/>
      <c r="G10" s="175"/>
      <c r="H10" s="175"/>
      <c r="I10" s="175"/>
      <c r="J10" s="175"/>
      <c r="K10" s="175"/>
      <c r="L10" s="175"/>
      <c r="M10" s="175"/>
      <c r="N10" s="175"/>
      <c r="O10" s="175"/>
      <c r="P10" s="175"/>
      <c r="Q10" s="175"/>
      <c r="R10" s="175"/>
      <c r="S10" s="175"/>
      <c r="T10" s="175"/>
    </row>
    <row r="11" spans="1:20" x14ac:dyDescent="0.25">
      <c r="A11" s="439">
        <v>5</v>
      </c>
      <c r="B11" s="1440" t="s">
        <v>1799</v>
      </c>
      <c r="C11" s="1440"/>
      <c r="D11" s="175"/>
      <c r="E11" s="175"/>
      <c r="F11" s="175"/>
      <c r="G11" s="175"/>
      <c r="H11" s="175"/>
      <c r="I11" s="175"/>
      <c r="J11" s="175"/>
      <c r="K11" s="175"/>
      <c r="L11" s="175"/>
      <c r="M11" s="175"/>
      <c r="N11" s="175"/>
      <c r="O11" s="175"/>
      <c r="P11" s="175"/>
      <c r="Q11" s="175"/>
      <c r="R11" s="175"/>
      <c r="S11" s="175"/>
      <c r="T11" s="175"/>
    </row>
    <row r="12" spans="1:20" x14ac:dyDescent="0.25">
      <c r="A12" s="439">
        <v>6</v>
      </c>
      <c r="B12" s="1439" t="s">
        <v>1804</v>
      </c>
      <c r="C12" s="1439"/>
      <c r="D12" s="175"/>
      <c r="E12" s="175"/>
      <c r="F12" s="175"/>
      <c r="G12" s="175"/>
      <c r="H12" s="175"/>
      <c r="I12" s="175"/>
      <c r="J12" s="175"/>
      <c r="K12" s="175"/>
      <c r="L12" s="175"/>
      <c r="M12" s="175"/>
      <c r="N12" s="175"/>
      <c r="O12" s="175"/>
      <c r="P12" s="175"/>
      <c r="Q12" s="175"/>
      <c r="R12" s="175"/>
      <c r="S12" s="175"/>
      <c r="T12" s="175"/>
    </row>
    <row r="13" spans="1:20" x14ac:dyDescent="0.25">
      <c r="A13" s="439">
        <v>7</v>
      </c>
      <c r="B13" s="1440" t="s">
        <v>1799</v>
      </c>
      <c r="C13" s="1440"/>
      <c r="D13" s="175"/>
      <c r="E13" s="175"/>
      <c r="F13" s="175"/>
      <c r="G13" s="175"/>
      <c r="H13" s="175"/>
      <c r="I13" s="175"/>
      <c r="J13" s="175"/>
      <c r="K13" s="175"/>
      <c r="L13" s="175"/>
      <c r="M13" s="175"/>
      <c r="N13" s="175"/>
      <c r="O13" s="175"/>
      <c r="P13" s="175"/>
      <c r="Q13" s="175"/>
      <c r="R13" s="175"/>
      <c r="S13" s="175"/>
      <c r="T13" s="175"/>
    </row>
    <row r="14" spans="1:20" x14ac:dyDescent="0.25">
      <c r="A14" s="439">
        <v>8</v>
      </c>
      <c r="B14" s="1439" t="s">
        <v>1805</v>
      </c>
      <c r="C14" s="1439"/>
      <c r="D14" s="175"/>
      <c r="E14" s="175"/>
      <c r="F14" s="175"/>
      <c r="G14" s="175"/>
      <c r="H14" s="175"/>
      <c r="I14" s="175"/>
      <c r="J14" s="175"/>
      <c r="K14" s="175"/>
      <c r="L14" s="175"/>
      <c r="M14" s="175"/>
      <c r="N14" s="175"/>
      <c r="O14" s="175"/>
      <c r="P14" s="175"/>
      <c r="Q14" s="175"/>
      <c r="R14" s="175"/>
      <c r="S14" s="175"/>
      <c r="T14" s="175"/>
    </row>
    <row r="15" spans="1:20" x14ac:dyDescent="0.25">
      <c r="A15" s="439">
        <v>9</v>
      </c>
      <c r="B15" s="1439" t="s">
        <v>1820</v>
      </c>
      <c r="C15" s="1439"/>
      <c r="D15" s="175"/>
      <c r="E15" s="175"/>
      <c r="F15" s="175"/>
      <c r="G15" s="175"/>
      <c r="H15" s="175"/>
      <c r="I15" s="175"/>
      <c r="J15" s="175"/>
      <c r="K15" s="175"/>
      <c r="L15" s="175"/>
      <c r="M15" s="175"/>
      <c r="N15" s="175"/>
      <c r="O15" s="175"/>
      <c r="P15" s="175"/>
      <c r="Q15" s="175"/>
      <c r="R15" s="175"/>
      <c r="S15" s="175"/>
      <c r="T15" s="175"/>
    </row>
    <row r="16" spans="1:20" x14ac:dyDescent="0.25">
      <c r="A16" s="439">
        <v>10</v>
      </c>
      <c r="B16" s="1439" t="s">
        <v>1802</v>
      </c>
      <c r="C16" s="1439"/>
      <c r="D16" s="175"/>
      <c r="E16" s="175"/>
      <c r="F16" s="175"/>
      <c r="G16" s="175"/>
      <c r="H16" s="175"/>
      <c r="I16" s="175"/>
      <c r="J16" s="175"/>
      <c r="K16" s="175"/>
      <c r="L16" s="175"/>
      <c r="M16" s="175"/>
      <c r="N16" s="175"/>
      <c r="O16" s="175"/>
      <c r="P16" s="175"/>
      <c r="Q16" s="175"/>
      <c r="R16" s="175"/>
      <c r="S16" s="175"/>
      <c r="T16" s="175"/>
    </row>
    <row r="17" spans="1:20" x14ac:dyDescent="0.25">
      <c r="A17" s="439">
        <v>11</v>
      </c>
      <c r="B17" s="1439" t="s">
        <v>1819</v>
      </c>
      <c r="C17" s="1439"/>
      <c r="D17" s="175"/>
      <c r="E17" s="175"/>
      <c r="F17" s="175"/>
      <c r="G17" s="175"/>
      <c r="H17" s="175"/>
      <c r="I17" s="175"/>
      <c r="J17" s="175"/>
      <c r="K17" s="175"/>
      <c r="L17" s="175"/>
      <c r="M17" s="175"/>
      <c r="N17" s="175"/>
      <c r="O17" s="175"/>
      <c r="P17" s="175"/>
      <c r="Q17" s="175"/>
      <c r="R17" s="175"/>
      <c r="S17" s="175"/>
      <c r="T17" s="175"/>
    </row>
    <row r="18" spans="1:20" x14ac:dyDescent="0.25">
      <c r="A18" s="439">
        <v>12</v>
      </c>
      <c r="B18" s="1439" t="s">
        <v>1804</v>
      </c>
      <c r="C18" s="1439"/>
      <c r="D18" s="175"/>
      <c r="E18" s="175"/>
      <c r="F18" s="175"/>
      <c r="G18" s="175"/>
      <c r="H18" s="175"/>
      <c r="I18" s="175"/>
      <c r="J18" s="175"/>
      <c r="K18" s="175"/>
      <c r="L18" s="175"/>
      <c r="M18" s="175"/>
      <c r="N18" s="175"/>
      <c r="O18" s="175"/>
      <c r="P18" s="175"/>
      <c r="Q18" s="175"/>
      <c r="R18" s="175"/>
      <c r="S18" s="175"/>
      <c r="T18" s="175"/>
    </row>
    <row r="19" spans="1:20" x14ac:dyDescent="0.25">
      <c r="A19" s="439">
        <v>13</v>
      </c>
      <c r="B19" s="1439" t="s">
        <v>1805</v>
      </c>
      <c r="C19" s="1439"/>
      <c r="D19" s="175"/>
      <c r="E19" s="175"/>
      <c r="F19" s="175"/>
      <c r="G19" s="175"/>
      <c r="H19" s="175"/>
      <c r="I19" s="175"/>
      <c r="J19" s="175"/>
      <c r="K19" s="175"/>
      <c r="L19" s="175"/>
      <c r="M19" s="175"/>
      <c r="N19" s="175"/>
      <c r="O19" s="175"/>
      <c r="P19" s="175"/>
      <c r="Q19" s="175"/>
      <c r="R19" s="175"/>
      <c r="S19" s="175"/>
      <c r="T19" s="175"/>
    </row>
  </sheetData>
  <sheetProtection algorithmName="SHA-512" hashValue="ipydQgdeUmb28Kv1lv/RUEt0yD/3K14OxISczWB2iJG+mQpizPeY9O0CqDZ7tT9wZd39r0+oC0gSD6VDO1kN4Q==" saltValue="LCfnNtUWWELqV31hi2I9cQ==" spinCount="100000" sheet="1" objects="1" scenarios="1"/>
  <mergeCells count="17">
    <mergeCell ref="B18:C18"/>
    <mergeCell ref="B19:C19"/>
    <mergeCell ref="B7:C7"/>
    <mergeCell ref="B11:C11"/>
    <mergeCell ref="B13:C13"/>
    <mergeCell ref="B12:C12"/>
    <mergeCell ref="B14:C14"/>
    <mergeCell ref="B15:C15"/>
    <mergeCell ref="B16:C16"/>
    <mergeCell ref="B17:C17"/>
    <mergeCell ref="M5:P5"/>
    <mergeCell ref="Q5:T5"/>
    <mergeCell ref="B8:C8"/>
    <mergeCell ref="B9:C9"/>
    <mergeCell ref="B10:C10"/>
    <mergeCell ref="D5:H5"/>
    <mergeCell ref="I5:L5"/>
  </mergeCells>
  <pageMargins left="0.70866141732283472" right="0.70866141732283472" top="0.74803149606299213" bottom="0.74803149606299213" header="0.31496062992125984" footer="0.31496062992125984"/>
  <pageSetup paperSize="9" scale="50" orientation="landscape" cellComments="asDisplayed" r:id="rId1"/>
  <headerFooter>
    <oddHeader>&amp;CDA</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E1E91-8F11-49CC-BE6D-42994BAF87E1}">
  <sheetPr>
    <pageSetUpPr fitToPage="1"/>
  </sheetPr>
  <dimension ref="A1:F19"/>
  <sheetViews>
    <sheetView showGridLines="0" zoomScaleNormal="100" workbookViewId="0">
      <selection activeCell="F34" sqref="F34"/>
    </sheetView>
  </sheetViews>
  <sheetFormatPr defaultColWidth="9.28515625" defaultRowHeight="15" x14ac:dyDescent="0.25"/>
  <cols>
    <col min="1" max="1" width="5.7109375" customWidth="1"/>
    <col min="2" max="2" width="27.28515625" customWidth="1"/>
    <col min="3" max="3" width="33.28515625" customWidth="1"/>
    <col min="4" max="4" width="28" bestFit="1" customWidth="1"/>
    <col min="5" max="5" width="64.7109375" customWidth="1"/>
  </cols>
  <sheetData>
    <row r="1" spans="1:6" ht="18.75" x14ac:dyDescent="0.3">
      <c r="A1" s="23"/>
      <c r="B1" s="36" t="s">
        <v>1821</v>
      </c>
      <c r="C1" s="36"/>
      <c r="D1" s="36"/>
      <c r="E1" s="36"/>
    </row>
    <row r="2" spans="1:6" x14ac:dyDescent="0.25">
      <c r="B2" s="507"/>
      <c r="C2" s="507"/>
      <c r="D2" s="507"/>
      <c r="E2" s="507"/>
      <c r="F2" s="851"/>
    </row>
    <row r="4" spans="1:6" x14ac:dyDescent="0.25">
      <c r="A4" s="494"/>
      <c r="B4" s="494"/>
      <c r="C4" s="439" t="s">
        <v>196</v>
      </c>
      <c r="D4" s="439" t="s">
        <v>197</v>
      </c>
      <c r="E4" s="439" t="s">
        <v>198</v>
      </c>
    </row>
    <row r="5" spans="1:6" x14ac:dyDescent="0.25">
      <c r="A5" s="494"/>
      <c r="B5" s="494"/>
      <c r="C5" s="1436" t="s">
        <v>1822</v>
      </c>
      <c r="D5" s="1437"/>
      <c r="E5" s="1435"/>
    </row>
    <row r="6" spans="1:6" x14ac:dyDescent="0.25">
      <c r="A6" s="494"/>
      <c r="B6" s="494"/>
      <c r="C6" s="1438" t="s">
        <v>1823</v>
      </c>
      <c r="D6" s="1431"/>
      <c r="E6" s="1432" t="s">
        <v>1824</v>
      </c>
    </row>
    <row r="7" spans="1:6" x14ac:dyDescent="0.25">
      <c r="A7" s="494"/>
      <c r="B7" s="494"/>
      <c r="C7" s="488"/>
      <c r="D7" s="439" t="s">
        <v>1825</v>
      </c>
      <c r="E7" s="1434"/>
    </row>
    <row r="8" spans="1:6" x14ac:dyDescent="0.25">
      <c r="A8" s="490">
        <v>1</v>
      </c>
      <c r="B8" s="489" t="s">
        <v>1773</v>
      </c>
      <c r="C8" s="439"/>
      <c r="D8" s="439"/>
      <c r="E8" s="158"/>
    </row>
    <row r="9" spans="1:6" x14ac:dyDescent="0.25">
      <c r="A9" s="160">
        <v>2</v>
      </c>
      <c r="B9" s="486" t="s">
        <v>1758</v>
      </c>
      <c r="C9" s="439"/>
      <c r="D9" s="439"/>
      <c r="E9" s="439"/>
    </row>
    <row r="10" spans="1:6" x14ac:dyDescent="0.25">
      <c r="A10" s="160">
        <v>3</v>
      </c>
      <c r="B10" s="175" t="s">
        <v>1826</v>
      </c>
      <c r="C10" s="175"/>
      <c r="D10" s="175"/>
      <c r="E10" s="175"/>
    </row>
    <row r="11" spans="1:6" x14ac:dyDescent="0.25">
      <c r="A11" s="160">
        <v>4</v>
      </c>
      <c r="B11" s="175" t="s">
        <v>1827</v>
      </c>
      <c r="C11" s="175"/>
      <c r="D11" s="175"/>
      <c r="E11" s="175"/>
    </row>
    <row r="12" spans="1:6" x14ac:dyDescent="0.25">
      <c r="A12" s="160">
        <v>5</v>
      </c>
      <c r="B12" s="175" t="s">
        <v>1828</v>
      </c>
      <c r="C12" s="175"/>
      <c r="D12" s="175"/>
      <c r="E12" s="175"/>
    </row>
    <row r="13" spans="1:6" x14ac:dyDescent="0.25">
      <c r="A13" s="160">
        <v>6</v>
      </c>
      <c r="B13" s="175" t="s">
        <v>1768</v>
      </c>
      <c r="C13" s="175"/>
      <c r="D13" s="175"/>
      <c r="E13" s="175"/>
    </row>
    <row r="14" spans="1:6" x14ac:dyDescent="0.25">
      <c r="A14" s="160">
        <v>7</v>
      </c>
      <c r="B14" s="486" t="s">
        <v>1829</v>
      </c>
      <c r="C14" s="439"/>
      <c r="D14" s="439"/>
      <c r="E14" s="439"/>
    </row>
    <row r="15" spans="1:6" x14ac:dyDescent="0.25">
      <c r="A15" s="160">
        <v>8</v>
      </c>
      <c r="B15" s="175" t="s">
        <v>1830</v>
      </c>
      <c r="C15" s="175"/>
      <c r="D15" s="175"/>
      <c r="E15" s="175"/>
    </row>
    <row r="16" spans="1:6" x14ac:dyDescent="0.25">
      <c r="A16" s="160">
        <v>9</v>
      </c>
      <c r="B16" s="175" t="s">
        <v>1831</v>
      </c>
      <c r="C16" s="175"/>
      <c r="D16" s="175"/>
      <c r="E16" s="175"/>
    </row>
    <row r="17" spans="1:5" x14ac:dyDescent="0.25">
      <c r="A17" s="160">
        <v>10</v>
      </c>
      <c r="B17" s="175" t="s">
        <v>1832</v>
      </c>
      <c r="C17" s="175"/>
      <c r="D17" s="175"/>
      <c r="E17" s="175"/>
    </row>
    <row r="18" spans="1:5" x14ac:dyDescent="0.25">
      <c r="A18" s="160">
        <v>11</v>
      </c>
      <c r="B18" s="175" t="s">
        <v>1833</v>
      </c>
      <c r="C18" s="175"/>
      <c r="D18" s="175"/>
      <c r="E18" s="175"/>
    </row>
    <row r="19" spans="1:5" x14ac:dyDescent="0.25">
      <c r="A19" s="160">
        <v>12</v>
      </c>
      <c r="B19" s="175" t="s">
        <v>1768</v>
      </c>
      <c r="C19" s="175"/>
      <c r="D19" s="175"/>
      <c r="E19" s="175"/>
    </row>
  </sheetData>
  <sheetProtection algorithmName="SHA-512" hashValue="ydo9jeqVyNy1rhEYQ9QZ6fNCk+vsaA7XeXabBCDIRQ89NibHsKSfms4kElnpNSwubliAeLY5OZkOn5Pmy7YTnA==" saltValue="IGyKkeyir2r9NkFA8/VtNg==" spinCount="100000" sheet="1" objects="1" scenarios="1"/>
  <mergeCells count="3">
    <mergeCell ref="C6:D6"/>
    <mergeCell ref="C5:E5"/>
    <mergeCell ref="E6:E7"/>
  </mergeCells>
  <pageMargins left="0.70866141732283472" right="0.70866141732283472" top="0.74803149606299213" bottom="0.74803149606299213" header="0.31496062992125984" footer="0.31496062992125984"/>
  <pageSetup paperSize="9" scale="82" orientation="landscape" r:id="rId1"/>
  <headerFooter>
    <oddHeader>&amp;CDA</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4E32-C4BA-4295-BBE0-13F934C57125}">
  <sheetPr>
    <pageSetUpPr fitToPage="1"/>
  </sheetPr>
  <dimension ref="A1:F19"/>
  <sheetViews>
    <sheetView zoomScale="115" zoomScaleNormal="115" zoomScalePageLayoutView="85" workbookViewId="0">
      <selection activeCell="F34" sqref="F34"/>
    </sheetView>
  </sheetViews>
  <sheetFormatPr defaultRowHeight="15" x14ac:dyDescent="0.25"/>
  <cols>
    <col min="1" max="1" width="7.42578125" customWidth="1"/>
    <col min="2" max="2" width="52.5703125" customWidth="1"/>
    <col min="3" max="3" width="64.7109375" customWidth="1"/>
    <col min="4" max="4" width="63.7109375" customWidth="1"/>
  </cols>
  <sheetData>
    <row r="1" spans="1:6" ht="18.75" x14ac:dyDescent="0.3">
      <c r="A1" s="1443" t="s">
        <v>1834</v>
      </c>
      <c r="B1" s="1443"/>
      <c r="C1" s="1443"/>
    </row>
    <row r="2" spans="1:6" x14ac:dyDescent="0.25">
      <c r="A2" s="51"/>
      <c r="B2" s="51"/>
      <c r="C2" s="513" t="s">
        <v>278</v>
      </c>
      <c r="F2" s="851"/>
    </row>
    <row r="3" spans="1:6" x14ac:dyDescent="0.25">
      <c r="A3" s="56" t="s">
        <v>299</v>
      </c>
      <c r="B3" s="74" t="s">
        <v>299</v>
      </c>
      <c r="C3" s="80" t="s">
        <v>1835</v>
      </c>
    </row>
    <row r="4" spans="1:6" x14ac:dyDescent="0.25">
      <c r="A4" s="431" t="s">
        <v>299</v>
      </c>
      <c r="B4" s="386" t="s">
        <v>1836</v>
      </c>
      <c r="C4" s="511" t="s">
        <v>299</v>
      </c>
    </row>
    <row r="5" spans="1:6" x14ac:dyDescent="0.25">
      <c r="A5" s="431">
        <v>1</v>
      </c>
      <c r="B5" s="40" t="s">
        <v>1837</v>
      </c>
      <c r="C5" s="1009">
        <v>319.77545637999998</v>
      </c>
    </row>
    <row r="6" spans="1:6" x14ac:dyDescent="0.25">
      <c r="A6" s="431">
        <v>2</v>
      </c>
      <c r="B6" s="40" t="s">
        <v>1838</v>
      </c>
      <c r="C6" s="1021">
        <v>16.072000020000001</v>
      </c>
    </row>
    <row r="7" spans="1:6" x14ac:dyDescent="0.25">
      <c r="A7" s="431">
        <v>3</v>
      </c>
      <c r="B7" s="40" t="s">
        <v>1839</v>
      </c>
      <c r="C7" s="512"/>
    </row>
    <row r="8" spans="1:6" x14ac:dyDescent="0.25">
      <c r="A8" s="431">
        <v>4</v>
      </c>
      <c r="B8" s="40" t="s">
        <v>1840</v>
      </c>
      <c r="C8" s="1100"/>
    </row>
    <row r="9" spans="1:6" x14ac:dyDescent="0.25">
      <c r="A9" s="431">
        <v>5</v>
      </c>
      <c r="B9" s="40" t="s">
        <v>1841</v>
      </c>
      <c r="C9" s="512"/>
    </row>
    <row r="10" spans="1:6" ht="45" x14ac:dyDescent="0.25">
      <c r="A10" s="431">
        <v>6</v>
      </c>
      <c r="B10" s="40" t="s">
        <v>1842</v>
      </c>
      <c r="C10" s="512"/>
    </row>
    <row r="11" spans="1:6" ht="30" x14ac:dyDescent="0.25">
      <c r="A11" s="431">
        <v>7</v>
      </c>
      <c r="B11" s="40" t="s">
        <v>1843</v>
      </c>
      <c r="C11" s="512"/>
    </row>
    <row r="12" spans="1:6" x14ac:dyDescent="0.25">
      <c r="A12" s="431" t="s">
        <v>299</v>
      </c>
      <c r="B12" s="386" t="s">
        <v>1844</v>
      </c>
      <c r="C12" s="512" t="s">
        <v>299</v>
      </c>
    </row>
    <row r="13" spans="1:6" x14ac:dyDescent="0.25">
      <c r="A13" s="431">
        <v>8</v>
      </c>
      <c r="B13" s="40" t="s">
        <v>1845</v>
      </c>
      <c r="C13" s="512"/>
    </row>
    <row r="14" spans="1:6" ht="30" x14ac:dyDescent="0.25">
      <c r="A14" s="431">
        <v>9</v>
      </c>
      <c r="B14" s="40" t="s">
        <v>1846</v>
      </c>
      <c r="C14" s="512"/>
    </row>
    <row r="15" spans="1:6" ht="30" x14ac:dyDescent="0.25">
      <c r="A15" s="431">
        <v>10</v>
      </c>
      <c r="B15" s="40" t="s">
        <v>1847</v>
      </c>
      <c r="C15" s="512"/>
    </row>
    <row r="16" spans="1:6" x14ac:dyDescent="0.25">
      <c r="A16" s="431"/>
      <c r="B16" s="386" t="s">
        <v>1848</v>
      </c>
      <c r="C16" s="512" t="s">
        <v>299</v>
      </c>
    </row>
    <row r="17" spans="1:3" x14ac:dyDescent="0.25">
      <c r="A17" s="431" t="s">
        <v>247</v>
      </c>
      <c r="B17" s="40" t="s">
        <v>1849</v>
      </c>
      <c r="C17" s="40"/>
    </row>
    <row r="18" spans="1:3" x14ac:dyDescent="0.25">
      <c r="A18" s="431" t="s">
        <v>1850</v>
      </c>
      <c r="B18" s="40" t="s">
        <v>1851</v>
      </c>
      <c r="C18" s="40"/>
    </row>
    <row r="19" spans="1:3" x14ac:dyDescent="0.25">
      <c r="A19" s="431">
        <v>12</v>
      </c>
      <c r="B19" s="386" t="s">
        <v>1852</v>
      </c>
      <c r="C19" s="40"/>
    </row>
  </sheetData>
  <sheetProtection algorithmName="SHA-512" hashValue="QSIKYoe7oLv6GoAEMrs2tvl2ql4TNAFj9+LKeN4JXKu/MPtAOLLhTL0WuzaH0kfApEFnYt2k+VpXl+pVCXPKoA==" saltValue="756rmQ2MZT0mjKxgZywhFg==" spinCount="100000" sheet="1" objects="1" scenarios="1"/>
  <mergeCells count="1">
    <mergeCell ref="A1:C1"/>
  </mergeCells>
  <pageMargins left="0.7" right="0.7" top="0.75" bottom="0.75" header="0.3" footer="0.3"/>
  <pageSetup paperSize="9" scale="70" orientation="portrait" verticalDpi="300" r:id="rId1"/>
  <headerFooter>
    <oddHeader>&amp;CDA</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C961A-C151-4F01-942E-683C6B984B04}">
  <sheetPr>
    <pageSetUpPr fitToPage="1"/>
  </sheetPr>
  <dimension ref="A1:J24"/>
  <sheetViews>
    <sheetView topLeftCell="A2" zoomScale="85" zoomScaleNormal="85" workbookViewId="0">
      <selection activeCell="F34" sqref="F34"/>
    </sheetView>
  </sheetViews>
  <sheetFormatPr defaultRowHeight="15" x14ac:dyDescent="0.25"/>
  <cols>
    <col min="1" max="1" width="4.7109375" customWidth="1"/>
    <col min="2" max="3" width="19.28515625" customWidth="1"/>
    <col min="4" max="4" width="18.42578125" customWidth="1"/>
    <col min="5" max="10" width="19.28515625" customWidth="1"/>
    <col min="11" max="11" width="43.28515625" customWidth="1"/>
  </cols>
  <sheetData>
    <row r="1" spans="1:10" s="369" customFormat="1" ht="21" x14ac:dyDescent="0.35">
      <c r="A1" s="532" t="s">
        <v>1853</v>
      </c>
      <c r="B1" s="531"/>
      <c r="C1" s="531"/>
      <c r="D1" s="531"/>
      <c r="E1" s="531"/>
      <c r="F1" s="531"/>
      <c r="G1" s="531"/>
      <c r="H1" s="530"/>
      <c r="I1" s="530"/>
      <c r="J1" s="530"/>
    </row>
    <row r="2" spans="1:10" x14ac:dyDescent="0.25">
      <c r="A2" s="33"/>
      <c r="B2" s="33"/>
      <c r="C2" s="33"/>
      <c r="D2" s="33"/>
      <c r="E2" s="33"/>
      <c r="F2" s="851"/>
      <c r="G2" s="33"/>
      <c r="H2" s="33"/>
      <c r="I2" s="33"/>
      <c r="J2" s="33"/>
    </row>
    <row r="3" spans="1:10" x14ac:dyDescent="0.25">
      <c r="A3" s="1444" t="s">
        <v>299</v>
      </c>
      <c r="B3" s="1444"/>
      <c r="C3" s="525" t="s">
        <v>299</v>
      </c>
      <c r="D3" s="528" t="s">
        <v>278</v>
      </c>
      <c r="E3" s="528" t="s">
        <v>279</v>
      </c>
      <c r="F3" s="528" t="s">
        <v>289</v>
      </c>
      <c r="G3" s="528" t="s">
        <v>290</v>
      </c>
      <c r="H3" s="529" t="s">
        <v>1399</v>
      </c>
      <c r="I3" s="528" t="s">
        <v>1400</v>
      </c>
      <c r="J3" s="528" t="s">
        <v>1401</v>
      </c>
    </row>
    <row r="4" spans="1:10" x14ac:dyDescent="0.25">
      <c r="A4" s="527" t="s">
        <v>299</v>
      </c>
      <c r="B4" s="527" t="s">
        <v>299</v>
      </c>
      <c r="C4" s="527" t="s">
        <v>299</v>
      </c>
      <c r="D4" s="1445" t="s">
        <v>1854</v>
      </c>
      <c r="E4" s="1446"/>
      <c r="F4" s="1446"/>
      <c r="G4" s="1447"/>
      <c r="H4" s="1444" t="s">
        <v>1855</v>
      </c>
      <c r="I4" s="1445" t="s">
        <v>1856</v>
      </c>
      <c r="J4" s="1448"/>
    </row>
    <row r="5" spans="1:10" ht="62.1" customHeight="1" x14ac:dyDescent="0.25">
      <c r="A5" s="527" t="s">
        <v>299</v>
      </c>
      <c r="B5" s="527" t="s">
        <v>299</v>
      </c>
      <c r="C5" s="525" t="s">
        <v>299</v>
      </c>
      <c r="D5" s="1449" t="s">
        <v>1857</v>
      </c>
      <c r="E5" s="1451" t="s">
        <v>1858</v>
      </c>
      <c r="F5" s="1452"/>
      <c r="G5" s="1453"/>
      <c r="H5" s="1444"/>
      <c r="I5" s="1454" t="s">
        <v>1857</v>
      </c>
      <c r="J5" s="526" t="s">
        <v>1858</v>
      </c>
    </row>
    <row r="6" spans="1:10" ht="15.6" customHeight="1" x14ac:dyDescent="0.25">
      <c r="A6" s="1444" t="s">
        <v>299</v>
      </c>
      <c r="B6" s="1444"/>
      <c r="C6" s="525" t="s">
        <v>299</v>
      </c>
      <c r="D6" s="1450"/>
      <c r="E6" s="525" t="s">
        <v>1859</v>
      </c>
      <c r="F6" s="525" t="s">
        <v>1860</v>
      </c>
      <c r="G6" s="525" t="s">
        <v>1861</v>
      </c>
      <c r="H6" s="1444"/>
      <c r="I6" s="1454"/>
      <c r="J6" s="525" t="s">
        <v>1859</v>
      </c>
    </row>
    <row r="7" spans="1:10" ht="23.65" customHeight="1" x14ac:dyDescent="0.25">
      <c r="A7" s="1458" t="s">
        <v>1862</v>
      </c>
      <c r="B7" s="1459"/>
      <c r="C7" s="1460"/>
      <c r="D7" s="1461"/>
      <c r="E7" s="1462"/>
      <c r="F7" s="1462"/>
      <c r="G7" s="1462"/>
      <c r="H7" s="1462"/>
      <c r="I7" s="1462"/>
      <c r="J7" s="1463"/>
    </row>
    <row r="8" spans="1:10" s="106" customFormat="1" ht="132.6" customHeight="1" x14ac:dyDescent="0.25">
      <c r="A8" s="5">
        <v>1</v>
      </c>
      <c r="B8" s="1464" t="s">
        <v>1863</v>
      </c>
      <c r="C8" s="1465"/>
      <c r="D8" s="520"/>
      <c r="E8" s="520"/>
      <c r="F8" s="520"/>
      <c r="G8" s="520"/>
      <c r="H8" s="520"/>
      <c r="I8" s="520"/>
      <c r="J8" s="520"/>
    </row>
    <row r="9" spans="1:10" s="106" customFormat="1" x14ac:dyDescent="0.25">
      <c r="A9" s="30">
        <v>2</v>
      </c>
      <c r="B9" s="1466" t="s">
        <v>1864</v>
      </c>
      <c r="C9" s="520" t="s">
        <v>1865</v>
      </c>
      <c r="D9" s="520"/>
      <c r="E9" s="520"/>
      <c r="F9" s="520"/>
      <c r="G9" s="520"/>
      <c r="H9" s="516"/>
      <c r="I9" s="520"/>
      <c r="J9" s="520"/>
    </row>
    <row r="10" spans="1:10" s="106" customFormat="1" x14ac:dyDescent="0.25">
      <c r="A10" s="30">
        <v>3</v>
      </c>
      <c r="B10" s="1466"/>
      <c r="C10" s="520" t="s">
        <v>323</v>
      </c>
      <c r="D10" s="520"/>
      <c r="E10" s="520"/>
      <c r="F10" s="520"/>
      <c r="G10" s="520"/>
      <c r="H10" s="516"/>
      <c r="I10" s="520"/>
      <c r="J10" s="520"/>
    </row>
    <row r="11" spans="1:10" s="106" customFormat="1" x14ac:dyDescent="0.25">
      <c r="A11" s="30">
        <v>4</v>
      </c>
      <c r="B11" s="1466"/>
      <c r="C11" s="520" t="s">
        <v>1866</v>
      </c>
      <c r="D11" s="520"/>
      <c r="E11" s="520"/>
      <c r="F11" s="520"/>
      <c r="G11" s="520"/>
      <c r="H11" s="516"/>
      <c r="I11" s="520"/>
      <c r="J11" s="520"/>
    </row>
    <row r="12" spans="1:10" s="106" customFormat="1" x14ac:dyDescent="0.25">
      <c r="A12" s="30">
        <v>5</v>
      </c>
      <c r="B12" s="1466"/>
      <c r="C12" s="520" t="s">
        <v>1867</v>
      </c>
      <c r="D12" s="520"/>
      <c r="E12" s="520"/>
      <c r="F12" s="520"/>
      <c r="G12" s="520"/>
      <c r="H12" s="516"/>
      <c r="I12" s="520"/>
      <c r="J12" s="520"/>
    </row>
    <row r="13" spans="1:10" s="106" customFormat="1" x14ac:dyDescent="0.25">
      <c r="A13" s="30">
        <v>6</v>
      </c>
      <c r="B13" s="1466"/>
      <c r="C13" s="520" t="s">
        <v>1868</v>
      </c>
      <c r="D13" s="520"/>
      <c r="E13" s="520"/>
      <c r="F13" s="520"/>
      <c r="G13" s="520"/>
      <c r="H13" s="516"/>
      <c r="I13" s="520"/>
      <c r="J13" s="520"/>
    </row>
    <row r="14" spans="1:10" s="106" customFormat="1" ht="45" customHeight="1" x14ac:dyDescent="0.25">
      <c r="A14" s="30">
        <v>7</v>
      </c>
      <c r="B14" s="1464" t="s">
        <v>1869</v>
      </c>
      <c r="C14" s="1465"/>
      <c r="D14" s="520"/>
      <c r="E14" s="520"/>
      <c r="F14" s="517"/>
      <c r="G14" s="517"/>
      <c r="H14" s="516"/>
      <c r="I14" s="520"/>
      <c r="J14" s="520"/>
    </row>
    <row r="15" spans="1:10" s="106" customFormat="1" x14ac:dyDescent="0.25">
      <c r="A15" s="30">
        <v>8</v>
      </c>
      <c r="B15" s="1464" t="s">
        <v>1870</v>
      </c>
      <c r="C15" s="1465"/>
      <c r="D15" s="520"/>
      <c r="E15" s="520"/>
      <c r="F15" s="517"/>
      <c r="G15" s="517"/>
      <c r="H15" s="516"/>
      <c r="I15" s="520"/>
      <c r="J15" s="520"/>
    </row>
    <row r="16" spans="1:10" s="106" customFormat="1" x14ac:dyDescent="0.25">
      <c r="A16" s="30">
        <v>9</v>
      </c>
      <c r="B16" s="1464" t="s">
        <v>1871</v>
      </c>
      <c r="C16" s="1465"/>
      <c r="D16" s="520"/>
      <c r="E16" s="520"/>
      <c r="F16" s="517"/>
      <c r="G16" s="517"/>
      <c r="H16" s="516"/>
      <c r="I16" s="520"/>
      <c r="J16" s="520"/>
    </row>
    <row r="17" spans="1:10" s="106" customFormat="1" x14ac:dyDescent="0.25">
      <c r="A17" s="30">
        <v>10</v>
      </c>
      <c r="B17" s="1464" t="s">
        <v>1872</v>
      </c>
      <c r="C17" s="1465"/>
      <c r="D17" s="520"/>
      <c r="E17" s="520"/>
      <c r="F17" s="517"/>
      <c r="G17" s="517"/>
      <c r="H17" s="516"/>
      <c r="I17" s="520"/>
      <c r="J17" s="520"/>
    </row>
    <row r="18" spans="1:10" s="106" customFormat="1" ht="30" x14ac:dyDescent="0.25">
      <c r="A18" s="1455" t="s">
        <v>1873</v>
      </c>
      <c r="B18" s="1456"/>
      <c r="C18" s="1457"/>
      <c r="D18" s="524" t="s">
        <v>1874</v>
      </c>
      <c r="E18" s="523"/>
      <c r="F18" s="523"/>
      <c r="G18" s="523"/>
      <c r="H18" s="523"/>
      <c r="I18" s="522" t="s">
        <v>1875</v>
      </c>
      <c r="J18" s="521"/>
    </row>
    <row r="19" spans="1:10" s="106" customFormat="1" ht="14.65" customHeight="1" x14ac:dyDescent="0.25">
      <c r="A19" s="30">
        <v>11</v>
      </c>
      <c r="B19" s="1464" t="s">
        <v>1876</v>
      </c>
      <c r="C19" s="1465"/>
      <c r="D19" s="520"/>
      <c r="E19" s="517"/>
      <c r="F19" s="517"/>
      <c r="G19" s="517"/>
      <c r="H19" s="516"/>
      <c r="I19" s="520"/>
      <c r="J19" s="516"/>
    </row>
    <row r="20" spans="1:10" s="106" customFormat="1" ht="45.6" customHeight="1" x14ac:dyDescent="0.25">
      <c r="A20" s="30">
        <v>12</v>
      </c>
      <c r="B20" s="1464" t="s">
        <v>1877</v>
      </c>
      <c r="C20" s="1465"/>
      <c r="D20" s="520"/>
      <c r="E20" s="517"/>
      <c r="F20" s="517"/>
      <c r="G20" s="517"/>
      <c r="H20" s="516"/>
      <c r="I20" s="520"/>
      <c r="J20" s="516"/>
    </row>
    <row r="21" spans="1:10" s="106" customFormat="1" ht="33.6" customHeight="1" x14ac:dyDescent="0.25">
      <c r="A21" s="30">
        <v>13</v>
      </c>
      <c r="B21" s="1464" t="s">
        <v>1878</v>
      </c>
      <c r="C21" s="1465"/>
      <c r="D21" s="520"/>
      <c r="E21" s="517"/>
      <c r="F21" s="517"/>
      <c r="G21" s="517"/>
      <c r="H21" s="516"/>
      <c r="I21" s="520"/>
      <c r="J21" s="516"/>
    </row>
    <row r="22" spans="1:10" s="106" customFormat="1" ht="62.25" customHeight="1" x14ac:dyDescent="0.25">
      <c r="A22" s="30">
        <v>14</v>
      </c>
      <c r="B22" s="1464" t="s">
        <v>1879</v>
      </c>
      <c r="C22" s="1465"/>
      <c r="D22" s="520"/>
      <c r="E22" s="517"/>
      <c r="F22" s="517"/>
      <c r="G22" s="517"/>
      <c r="H22" s="516"/>
      <c r="I22" s="520"/>
      <c r="J22" s="516"/>
    </row>
    <row r="23" spans="1:10" s="106" customFormat="1" ht="58.5" customHeight="1" x14ac:dyDescent="0.25">
      <c r="A23" s="30">
        <v>15</v>
      </c>
      <c r="B23" s="1464" t="s">
        <v>1880</v>
      </c>
      <c r="C23" s="1465"/>
      <c r="D23" s="519"/>
      <c r="E23" s="517"/>
      <c r="F23" s="518"/>
      <c r="G23" s="517"/>
      <c r="H23" s="516"/>
      <c r="I23" s="515"/>
      <c r="J23" s="514"/>
    </row>
    <row r="24" spans="1:10" s="106" customFormat="1" ht="57.75" customHeight="1" x14ac:dyDescent="0.25">
      <c r="A24" s="30">
        <v>16</v>
      </c>
      <c r="B24" s="1464" t="s">
        <v>1881</v>
      </c>
      <c r="C24" s="1465"/>
      <c r="D24" s="519"/>
      <c r="E24" s="517"/>
      <c r="F24" s="518"/>
      <c r="G24" s="517"/>
      <c r="H24" s="516"/>
      <c r="I24" s="515"/>
      <c r="J24" s="514"/>
    </row>
  </sheetData>
  <sheetProtection algorithmName="SHA-512" hashValue="KRSjEneOSkGXV4OEtRJP+Ksd4idvvuKEwgvUf3NCebm93kT59W6ZWr+avpHvTP9bh5XbLBmXIKbgcaiE+qNfsA==" saltValue="62EjlHLmu5x4tFRIvFyZ2w==" spinCount="100000" sheet="1" objects="1" scenarios="1"/>
  <mergeCells count="23">
    <mergeCell ref="A18:C18"/>
    <mergeCell ref="A7:C7"/>
    <mergeCell ref="D7:J7"/>
    <mergeCell ref="B24:C24"/>
    <mergeCell ref="B8:C8"/>
    <mergeCell ref="B9:B13"/>
    <mergeCell ref="B14:C14"/>
    <mergeCell ref="B15:C15"/>
    <mergeCell ref="B16:C16"/>
    <mergeCell ref="B17:C17"/>
    <mergeCell ref="B19:C19"/>
    <mergeCell ref="B20:C20"/>
    <mergeCell ref="B21:C21"/>
    <mergeCell ref="B22:C22"/>
    <mergeCell ref="B23:C23"/>
    <mergeCell ref="A3:B3"/>
    <mergeCell ref="D4:G4"/>
    <mergeCell ref="H4:H6"/>
    <mergeCell ref="I4:J4"/>
    <mergeCell ref="D5:D6"/>
    <mergeCell ref="E5:G5"/>
    <mergeCell ref="I5:I6"/>
    <mergeCell ref="A6:B6"/>
  </mergeCells>
  <pageMargins left="0.7" right="0.7" top="0.75" bottom="0.75" header="0.3" footer="0.3"/>
  <pageSetup paperSize="9" scale="65" orientation="landscape" verticalDpi="300" r:id="rId1"/>
  <headerFooter>
    <oddHeader>&amp;CDA</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670EF-9A5E-4825-9562-DB7D1F91F529}">
  <sheetPr>
    <pageSetUpPr fitToPage="1"/>
  </sheetPr>
  <dimension ref="A1:G19"/>
  <sheetViews>
    <sheetView showGridLines="0" zoomScaleNormal="100" workbookViewId="0">
      <selection activeCell="F34" sqref="F34"/>
    </sheetView>
  </sheetViews>
  <sheetFormatPr defaultColWidth="11.42578125" defaultRowHeight="15" x14ac:dyDescent="0.25"/>
  <cols>
    <col min="1" max="1" width="6.7109375" customWidth="1"/>
    <col min="2" max="2" width="4.7109375" bestFit="1" customWidth="1"/>
    <col min="3" max="3" width="22.7109375" customWidth="1"/>
    <col min="4" max="4" width="15.28515625" customWidth="1"/>
    <col min="6" max="6" width="50.7109375" customWidth="1"/>
    <col min="7" max="10" width="26.28515625" customWidth="1"/>
  </cols>
  <sheetData>
    <row r="1" spans="1:7" s="352" customFormat="1" ht="40.5" customHeight="1" x14ac:dyDescent="0.25">
      <c r="A1" s="543" t="s">
        <v>1882</v>
      </c>
      <c r="B1" s="543"/>
      <c r="D1" s="542"/>
    </row>
    <row r="2" spans="1:7" x14ac:dyDescent="0.25">
      <c r="B2" s="51"/>
      <c r="C2" s="51"/>
      <c r="D2" s="513" t="s">
        <v>278</v>
      </c>
      <c r="E2" s="541" t="s">
        <v>279</v>
      </c>
      <c r="F2" s="541" t="s">
        <v>1883</v>
      </c>
      <c r="G2" s="541" t="s">
        <v>290</v>
      </c>
    </row>
    <row r="3" spans="1:7" ht="38.25" customHeight="1" x14ac:dyDescent="0.25">
      <c r="B3" s="1467" t="s">
        <v>299</v>
      </c>
      <c r="C3" s="1467" t="s">
        <v>299</v>
      </c>
      <c r="D3" s="1469" t="s">
        <v>1884</v>
      </c>
      <c r="E3" s="1470"/>
      <c r="F3" s="1470"/>
      <c r="G3" s="1471"/>
    </row>
    <row r="4" spans="1:7" ht="14.65" customHeight="1" x14ac:dyDescent="0.25">
      <c r="B4" s="1450"/>
      <c r="C4" s="1450"/>
      <c r="D4" s="540" t="s">
        <v>1885</v>
      </c>
      <c r="E4" s="1472" t="s">
        <v>1886</v>
      </c>
      <c r="F4" s="1473"/>
      <c r="G4" s="1474"/>
    </row>
    <row r="5" spans="1:7" ht="15.75" customHeight="1" x14ac:dyDescent="0.25">
      <c r="B5" s="1468"/>
      <c r="C5" s="1468"/>
      <c r="D5" s="40" t="s">
        <v>299</v>
      </c>
      <c r="E5" s="539" t="s">
        <v>1887</v>
      </c>
      <c r="F5" s="539" t="s">
        <v>1888</v>
      </c>
      <c r="G5" s="539" t="s">
        <v>1889</v>
      </c>
    </row>
    <row r="6" spans="1:7" ht="66.75" customHeight="1" x14ac:dyDescent="0.25">
      <c r="B6" s="30">
        <v>1</v>
      </c>
      <c r="C6" s="538" t="s">
        <v>1890</v>
      </c>
      <c r="D6" s="520"/>
      <c r="E6" s="520"/>
      <c r="F6" s="520"/>
      <c r="G6" s="520"/>
    </row>
    <row r="7" spans="1:7" ht="66.75" customHeight="1" x14ac:dyDescent="0.25">
      <c r="B7" s="30">
        <v>2</v>
      </c>
      <c r="C7" s="538" t="s">
        <v>1891</v>
      </c>
      <c r="D7" s="520"/>
      <c r="E7" s="520"/>
      <c r="F7" s="520"/>
      <c r="G7" s="520"/>
    </row>
    <row r="8" spans="1:7" ht="66.75" customHeight="1" x14ac:dyDescent="0.25">
      <c r="B8" s="30">
        <v>3</v>
      </c>
      <c r="C8" s="536" t="s">
        <v>1892</v>
      </c>
      <c r="D8" s="520"/>
      <c r="E8" s="520"/>
      <c r="F8" s="520"/>
      <c r="G8" s="520"/>
    </row>
    <row r="9" spans="1:7" ht="66.75" customHeight="1" x14ac:dyDescent="0.25">
      <c r="B9" s="30">
        <v>4</v>
      </c>
      <c r="C9" s="536" t="s">
        <v>1893</v>
      </c>
      <c r="D9" s="520"/>
      <c r="E9" s="520"/>
      <c r="F9" s="520"/>
      <c r="G9" s="520"/>
    </row>
    <row r="10" spans="1:7" ht="66.75" customHeight="1" x14ac:dyDescent="0.25">
      <c r="B10" s="30">
        <v>5</v>
      </c>
      <c r="C10" s="536" t="s">
        <v>1894</v>
      </c>
      <c r="D10" s="534"/>
      <c r="E10" s="537"/>
      <c r="F10" s="537"/>
      <c r="G10" s="537"/>
    </row>
    <row r="11" spans="1:7" ht="66.75" customHeight="1" x14ac:dyDescent="0.25">
      <c r="B11" s="30">
        <v>6</v>
      </c>
      <c r="C11" s="536" t="s">
        <v>1852</v>
      </c>
      <c r="D11" s="535"/>
      <c r="E11" s="535"/>
      <c r="F11" s="534"/>
      <c r="G11" s="533"/>
    </row>
    <row r="12" spans="1:7" ht="66.75" customHeight="1" x14ac:dyDescent="0.25"/>
    <row r="18" ht="50.25" customHeight="1" x14ac:dyDescent="0.25"/>
    <row r="19" ht="50.25" customHeight="1" x14ac:dyDescent="0.25"/>
  </sheetData>
  <sheetProtection algorithmName="SHA-512" hashValue="HHP7+fMrtJ0NOt3o6wNYLfEmLx3OvQwoMlmK3qT0FFo0AOCwsDvW/rzVudKTv5Iugy0CD9eh1z5Skh+QXTQiKA==" saltValue="qDuJHn3MfcW6p7xFqMCJwA==" spinCount="100000" sheet="1" objects="1" scenarios="1"/>
  <mergeCells count="4">
    <mergeCell ref="B3:B5"/>
    <mergeCell ref="C3:C5"/>
    <mergeCell ref="D3:G3"/>
    <mergeCell ref="E4:G4"/>
  </mergeCells>
  <pageMargins left="0.70866141732283472" right="0.70866141732283472" top="0.74803149606299213" bottom="0.74803149606299213" header="0.31496062992125984" footer="0.31496062992125984"/>
  <pageSetup paperSize="9" scale="63" orientation="portrait" r:id="rId1"/>
  <headerFooter>
    <oddHeader>&amp;CDA</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6">
    <pageSetUpPr fitToPage="1"/>
  </sheetPr>
  <dimension ref="A2:C10"/>
  <sheetViews>
    <sheetView showGridLines="0" zoomScaleNormal="100" workbookViewId="0">
      <selection activeCell="F34" sqref="F34"/>
    </sheetView>
  </sheetViews>
  <sheetFormatPr defaultColWidth="9.28515625" defaultRowHeight="15" x14ac:dyDescent="0.25"/>
  <cols>
    <col min="1" max="1" width="6.28515625" customWidth="1"/>
    <col min="2" max="2" width="74.28515625" customWidth="1"/>
    <col min="3" max="3" width="19.28515625" customWidth="1"/>
  </cols>
  <sheetData>
    <row r="2" spans="1:3" ht="18.75" x14ac:dyDescent="0.3">
      <c r="B2" s="38"/>
    </row>
    <row r="3" spans="1:3" ht="38.1" customHeight="1" x14ac:dyDescent="0.25">
      <c r="A3" s="1176" t="s">
        <v>283</v>
      </c>
      <c r="B3" s="1176"/>
      <c r="C3" s="1176"/>
    </row>
    <row r="7" spans="1:3" x14ac:dyDescent="0.25">
      <c r="C7" s="5" t="s">
        <v>278</v>
      </c>
    </row>
    <row r="8" spans="1:3" x14ac:dyDescent="0.25">
      <c r="A8" s="44"/>
      <c r="B8" s="7"/>
      <c r="C8" s="5" t="s">
        <v>284</v>
      </c>
    </row>
    <row r="9" spans="1:3" ht="15.75" customHeight="1" x14ac:dyDescent="0.25">
      <c r="A9" s="5">
        <v>1</v>
      </c>
      <c r="B9" s="6" t="s">
        <v>285</v>
      </c>
      <c r="C9" s="5"/>
    </row>
    <row r="10" spans="1:3" x14ac:dyDescent="0.25">
      <c r="A10" s="5">
        <v>2</v>
      </c>
      <c r="B10" s="6" t="s">
        <v>286</v>
      </c>
      <c r="C10" s="5"/>
    </row>
  </sheetData>
  <sheetProtection algorithmName="SHA-512" hashValue="eu4+xihhvqJb1UrlFzDc2qb9lI2EEPaxWrR9dwe/CurX+l/Z7wGkRPUW68/3M9KIDGmxZ2DBvPQJc5XAv45KmA==" saltValue="UFTcr4hQOoPg4qz/hmkr9A==" spinCount="100000" sheet="1" objects="1" scenarios="1"/>
  <mergeCells count="1">
    <mergeCell ref="A3:C3"/>
  </mergeCells>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A5180-8212-4820-9C38-3FF183F62389}">
  <sheetPr>
    <pageSetUpPr fitToPage="1"/>
  </sheetPr>
  <dimension ref="A1:F8"/>
  <sheetViews>
    <sheetView zoomScaleNormal="100" workbookViewId="0">
      <selection activeCell="F34" sqref="F34"/>
    </sheetView>
  </sheetViews>
  <sheetFormatPr defaultColWidth="8.7109375" defaultRowHeight="15" x14ac:dyDescent="0.25"/>
  <cols>
    <col min="1" max="1" width="8.7109375" style="544"/>
    <col min="2" max="2" width="41.28515625" style="544" customWidth="1"/>
    <col min="3" max="3" width="32.5703125" style="544" customWidth="1"/>
    <col min="4" max="4" width="33.42578125" style="544" customWidth="1"/>
    <col min="5" max="16384" width="8.7109375" style="544"/>
  </cols>
  <sheetData>
    <row r="1" spans="1:6" ht="18.75" x14ac:dyDescent="0.25">
      <c r="A1" s="550" t="s">
        <v>1895</v>
      </c>
      <c r="B1" s="549"/>
    </row>
    <row r="2" spans="1:6" x14ac:dyDescent="0.25">
      <c r="A2" s="3" t="s">
        <v>1896</v>
      </c>
      <c r="F2" s="851"/>
    </row>
    <row r="3" spans="1:6" x14ac:dyDescent="0.25">
      <c r="A3" s="547"/>
      <c r="B3" s="548"/>
      <c r="C3" s="547"/>
      <c r="D3" s="547"/>
    </row>
    <row r="4" spans="1:6" x14ac:dyDescent="0.25">
      <c r="A4" s="51"/>
      <c r="B4" s="51"/>
      <c r="C4" s="546" t="s">
        <v>278</v>
      </c>
      <c r="D4" s="545" t="s">
        <v>279</v>
      </c>
    </row>
    <row r="5" spans="1:6" ht="30" x14ac:dyDescent="0.25">
      <c r="A5" s="56" t="s">
        <v>299</v>
      </c>
      <c r="B5" s="508" t="s">
        <v>299</v>
      </c>
      <c r="C5" s="80" t="s">
        <v>1897</v>
      </c>
      <c r="D5" s="80" t="s">
        <v>1898</v>
      </c>
    </row>
    <row r="6" spans="1:6" ht="30" x14ac:dyDescent="0.25">
      <c r="A6" s="30">
        <v>1</v>
      </c>
      <c r="B6" s="40" t="s">
        <v>1899</v>
      </c>
      <c r="C6" s="857">
        <v>2.4266000000000001E-3</v>
      </c>
      <c r="D6" s="1112" t="s">
        <v>299</v>
      </c>
    </row>
    <row r="7" spans="1:6" ht="30" x14ac:dyDescent="0.25">
      <c r="A7" s="30">
        <v>2</v>
      </c>
      <c r="B7" s="40" t="s">
        <v>1900</v>
      </c>
      <c r="C7" s="857">
        <v>2.4266000000000001E-3</v>
      </c>
      <c r="D7" s="1112"/>
    </row>
    <row r="8" spans="1:6" x14ac:dyDescent="0.25">
      <c r="A8" s="30">
        <v>3</v>
      </c>
      <c r="B8" s="40" t="s">
        <v>306</v>
      </c>
      <c r="C8" s="1113"/>
      <c r="D8" s="1114">
        <v>1.5772899999999999E-3</v>
      </c>
    </row>
  </sheetData>
  <sheetProtection algorithmName="SHA-512" hashValue="VTKzXFovzzyml66GVe9Dv6zxb9GdOGivwj6Ly1dUXxA8mmRAkgfbYIebCGkZKZGTDhmN3XI3Nj9+4eujuw0JmA==" saltValue="uvmcsE1e7sMtupVd0IgJQA==" spinCount="100000" sheet="1" objects="1" scenarios="1"/>
  <pageMargins left="0.7" right="0.7" top="0.75" bottom="0.75" header="0.3" footer="0.3"/>
  <pageSetup orientation="landscape" horizontalDpi="1200" verticalDpi="1200" r:id="rId1"/>
  <headerFooter>
    <oddHeader>&amp;CDA</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0E1C6-AF8A-4DB9-BA60-8D7468D6B6A3}">
  <sheetPr>
    <pageSetUpPr fitToPage="1"/>
  </sheetPr>
  <dimension ref="A1:K38"/>
  <sheetViews>
    <sheetView showGridLines="0" zoomScale="80" zoomScaleNormal="80" zoomScalePageLayoutView="90" workbookViewId="0">
      <selection activeCell="F34" sqref="F34"/>
    </sheetView>
  </sheetViews>
  <sheetFormatPr defaultColWidth="9.28515625" defaultRowHeight="15" customHeight="1" x14ac:dyDescent="0.25"/>
  <cols>
    <col min="1" max="1" width="8" style="549" customWidth="1"/>
    <col min="2" max="2" width="64.42578125" style="544" customWidth="1"/>
    <col min="3" max="4" width="23.7109375" style="544" customWidth="1"/>
    <col min="5" max="5" width="9.28515625" style="544"/>
    <col min="6" max="7" width="14.28515625" style="544" customWidth="1"/>
    <col min="8" max="10" width="16.7109375" style="544" customWidth="1"/>
    <col min="11" max="16384" width="9.28515625" style="544"/>
  </cols>
  <sheetData>
    <row r="1" spans="1:11" ht="18.75" x14ac:dyDescent="0.25">
      <c r="A1" s="550" t="s">
        <v>1901</v>
      </c>
      <c r="B1" s="549"/>
    </row>
    <row r="2" spans="1:11" x14ac:dyDescent="0.25">
      <c r="A2" s="3" t="s">
        <v>1896</v>
      </c>
      <c r="F2" s="851"/>
    </row>
    <row r="3" spans="1:11" x14ac:dyDescent="0.25">
      <c r="A3" s="547"/>
      <c r="B3" s="548"/>
      <c r="C3" s="547"/>
      <c r="D3" s="547"/>
      <c r="E3" s="547"/>
      <c r="F3" s="547"/>
      <c r="G3" s="547"/>
      <c r="H3" s="547"/>
      <c r="I3" s="547"/>
      <c r="J3" s="547"/>
      <c r="K3" s="548"/>
    </row>
    <row r="4" spans="1:11" x14ac:dyDescent="0.25">
      <c r="A4" s="51"/>
      <c r="B4" s="51"/>
      <c r="C4" s="79" t="s">
        <v>278</v>
      </c>
      <c r="D4" s="79" t="s">
        <v>1902</v>
      </c>
    </row>
    <row r="5" spans="1:11" ht="36" customHeight="1" x14ac:dyDescent="0.25">
      <c r="A5" s="56" t="s">
        <v>299</v>
      </c>
      <c r="B5" s="74" t="s">
        <v>299</v>
      </c>
      <c r="C5" s="80" t="s">
        <v>1903</v>
      </c>
      <c r="D5" s="80" t="s">
        <v>1904</v>
      </c>
    </row>
    <row r="6" spans="1:11" ht="39.6" customHeight="1" x14ac:dyDescent="0.25">
      <c r="A6" s="30">
        <v>1</v>
      </c>
      <c r="B6" s="40" t="s">
        <v>1905</v>
      </c>
      <c r="C6" s="40"/>
      <c r="D6" s="511"/>
    </row>
    <row r="7" spans="1:11" ht="32.1" customHeight="1" x14ac:dyDescent="0.25">
      <c r="A7" s="30">
        <v>2</v>
      </c>
      <c r="B7" s="40" t="s">
        <v>1906</v>
      </c>
      <c r="C7" s="40"/>
      <c r="D7" s="511"/>
    </row>
    <row r="8" spans="1:11" ht="22.5" customHeight="1" x14ac:dyDescent="0.25">
      <c r="A8" s="30">
        <v>3</v>
      </c>
      <c r="B8" s="40" t="s">
        <v>306</v>
      </c>
      <c r="C8" s="40"/>
      <c r="D8" s="511"/>
    </row>
    <row r="9" spans="1:11" ht="22.5" customHeight="1" x14ac:dyDescent="0.25">
      <c r="A9" s="552" t="s">
        <v>299</v>
      </c>
      <c r="B9" s="551" t="s">
        <v>299</v>
      </c>
      <c r="C9" s="511"/>
      <c r="D9" s="511"/>
    </row>
    <row r="10" spans="1:11" ht="22.5" customHeight="1" x14ac:dyDescent="0.25">
      <c r="A10" s="30" t="s">
        <v>1907</v>
      </c>
      <c r="B10" s="40" t="s">
        <v>1908</v>
      </c>
      <c r="C10" s="511"/>
      <c r="D10" s="75"/>
    </row>
    <row r="11" spans="1:11" ht="22.5" customHeight="1" x14ac:dyDescent="0.25">
      <c r="A11" s="30" t="s">
        <v>1909</v>
      </c>
      <c r="B11" s="40" t="s">
        <v>1910</v>
      </c>
      <c r="C11" s="511"/>
      <c r="D11" s="75"/>
    </row>
    <row r="12" spans="1:11" ht="22.5" customHeight="1" x14ac:dyDescent="0.25">
      <c r="A12" s="30" t="s">
        <v>1911</v>
      </c>
      <c r="B12" s="40" t="s">
        <v>306</v>
      </c>
      <c r="C12" s="511"/>
      <c r="D12" s="75"/>
    </row>
    <row r="13" spans="1:11" x14ac:dyDescent="0.25"/>
    <row r="14" spans="1:11" x14ac:dyDescent="0.25"/>
    <row r="15" spans="1:11" x14ac:dyDescent="0.25"/>
    <row r="16" spans="1:11" x14ac:dyDescent="0.25"/>
    <row r="19" spans="11:11" x14ac:dyDescent="0.25"/>
    <row r="23" spans="11:11" x14ac:dyDescent="0.25">
      <c r="K23" s="173"/>
    </row>
    <row r="24" spans="11:11" x14ac:dyDescent="0.25">
      <c r="K24" s="173"/>
    </row>
    <row r="37" x14ac:dyDescent="0.25"/>
    <row r="38" x14ac:dyDescent="0.25"/>
  </sheetData>
  <sheetProtection algorithmName="SHA-512" hashValue="To79PIA6ZJ90AC6B959CdSUcr/MOMjgfuuu39y/SgwsKQ+O8/WZs1vwRtWaVz5nvijCKRkCB+sXWzvtZd7BA3g==" saltValue="kIR+6Kqb9whdRG1PLUIhrg==" spinCount="100000" sheet="1" objects="1" scenarios="1"/>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9094E-730B-4EEB-9674-A4591B6767FC}">
  <sheetPr>
    <pageSetUpPr fitToPage="1"/>
  </sheetPr>
  <dimension ref="A1:N28"/>
  <sheetViews>
    <sheetView showGridLines="0" zoomScale="115" zoomScaleNormal="115" zoomScalePageLayoutView="50" workbookViewId="0">
      <selection activeCell="F34" sqref="F34"/>
    </sheetView>
  </sheetViews>
  <sheetFormatPr defaultColWidth="9.28515625" defaultRowHeight="15" x14ac:dyDescent="0.25"/>
  <cols>
    <col min="1" max="1" width="8.28515625" style="105" customWidth="1"/>
    <col min="2" max="2" width="52.7109375" customWidth="1"/>
    <col min="3" max="5" width="28.5703125" customWidth="1"/>
    <col min="14" max="14" width="20.28515625" style="23" customWidth="1"/>
  </cols>
  <sheetData>
    <row r="1" spans="1:6" ht="18.75" x14ac:dyDescent="0.3">
      <c r="A1" s="36" t="s">
        <v>1912</v>
      </c>
    </row>
    <row r="2" spans="1:6" x14ac:dyDescent="0.25">
      <c r="A2" s="3" t="s">
        <v>1896</v>
      </c>
      <c r="F2" s="851"/>
    </row>
    <row r="3" spans="1:6" x14ac:dyDescent="0.25">
      <c r="A3" s="460"/>
    </row>
    <row r="4" spans="1:6" x14ac:dyDescent="0.25">
      <c r="A4" s="51"/>
      <c r="B4" s="51"/>
      <c r="C4" s="79" t="s">
        <v>278</v>
      </c>
      <c r="D4" s="79" t="s">
        <v>279</v>
      </c>
      <c r="E4" s="79" t="s">
        <v>1913</v>
      </c>
    </row>
    <row r="5" spans="1:6" ht="30.75" customHeight="1" x14ac:dyDescent="0.25">
      <c r="A5" s="56" t="s">
        <v>299</v>
      </c>
      <c r="B5" s="555" t="s">
        <v>1464</v>
      </c>
      <c r="C5" s="80" t="s">
        <v>1903</v>
      </c>
      <c r="D5" s="80" t="s">
        <v>1914</v>
      </c>
      <c r="E5" s="80" t="s">
        <v>1915</v>
      </c>
    </row>
    <row r="6" spans="1:6" ht="31.5" customHeight="1" x14ac:dyDescent="0.25">
      <c r="A6" s="431" t="s">
        <v>299</v>
      </c>
      <c r="B6" s="554" t="s">
        <v>1916</v>
      </c>
      <c r="C6" s="511" t="s">
        <v>299</v>
      </c>
      <c r="D6" s="511" t="s">
        <v>299</v>
      </c>
      <c r="E6" s="511" t="s">
        <v>299</v>
      </c>
    </row>
    <row r="7" spans="1:6" x14ac:dyDescent="0.25">
      <c r="A7" s="30">
        <v>1</v>
      </c>
      <c r="B7" s="553" t="s">
        <v>1917</v>
      </c>
      <c r="C7" s="40"/>
      <c r="D7" s="511" t="s">
        <v>299</v>
      </c>
      <c r="E7" s="511" t="s">
        <v>299</v>
      </c>
    </row>
    <row r="8" spans="1:6" x14ac:dyDescent="0.25">
      <c r="A8" s="30">
        <v>2</v>
      </c>
      <c r="B8" s="553" t="s">
        <v>1918</v>
      </c>
      <c r="C8" s="40"/>
      <c r="D8" s="511" t="s">
        <v>299</v>
      </c>
      <c r="E8" s="511" t="s">
        <v>299</v>
      </c>
    </row>
    <row r="9" spans="1:6" x14ac:dyDescent="0.25">
      <c r="A9" s="30">
        <v>3</v>
      </c>
      <c r="B9" s="553" t="s">
        <v>1919</v>
      </c>
      <c r="C9" s="40"/>
      <c r="D9" s="511" t="s">
        <v>299</v>
      </c>
      <c r="E9" s="511" t="s">
        <v>299</v>
      </c>
    </row>
    <row r="10" spans="1:6" x14ac:dyDescent="0.25">
      <c r="A10" s="30">
        <v>4</v>
      </c>
      <c r="B10" s="553" t="s">
        <v>1920</v>
      </c>
      <c r="C10" s="40"/>
      <c r="D10" s="511" t="s">
        <v>299</v>
      </c>
      <c r="E10" s="511" t="s">
        <v>299</v>
      </c>
    </row>
    <row r="11" spans="1:6" x14ac:dyDescent="0.25">
      <c r="A11" s="30">
        <v>5</v>
      </c>
      <c r="B11" s="553" t="s">
        <v>1921</v>
      </c>
      <c r="C11" s="40"/>
      <c r="D11" s="511" t="s">
        <v>299</v>
      </c>
      <c r="E11" s="511" t="s">
        <v>299</v>
      </c>
    </row>
    <row r="12" spans="1:6" x14ac:dyDescent="0.25">
      <c r="A12" s="30">
        <v>6</v>
      </c>
      <c r="B12" s="553" t="s">
        <v>1922</v>
      </c>
      <c r="C12" s="40"/>
      <c r="D12" s="511" t="s">
        <v>299</v>
      </c>
      <c r="E12" s="511" t="s">
        <v>299</v>
      </c>
    </row>
    <row r="13" spans="1:6" ht="24" customHeight="1" x14ac:dyDescent="0.25">
      <c r="A13" s="30">
        <v>7</v>
      </c>
      <c r="B13" s="386" t="s">
        <v>1923</v>
      </c>
      <c r="C13" s="40"/>
      <c r="D13" s="511" t="s">
        <v>299</v>
      </c>
      <c r="E13" s="511" t="s">
        <v>299</v>
      </c>
    </row>
    <row r="14" spans="1:6" ht="11.25" customHeight="1" x14ac:dyDescent="0.25">
      <c r="A14" s="30"/>
      <c r="B14" s="512"/>
      <c r="C14" s="511"/>
      <c r="D14" s="511"/>
      <c r="E14" s="511"/>
    </row>
    <row r="15" spans="1:6" ht="24" customHeight="1" x14ac:dyDescent="0.25">
      <c r="A15" s="30" t="s">
        <v>299</v>
      </c>
      <c r="B15" s="386" t="s">
        <v>1924</v>
      </c>
      <c r="C15" s="511" t="s">
        <v>299</v>
      </c>
      <c r="D15" s="511"/>
      <c r="E15" s="511" t="s">
        <v>299</v>
      </c>
    </row>
    <row r="16" spans="1:6" ht="24" customHeight="1" x14ac:dyDescent="0.25">
      <c r="A16" s="30" t="s">
        <v>1925</v>
      </c>
      <c r="B16" s="40" t="s">
        <v>1926</v>
      </c>
      <c r="C16" s="511" t="s">
        <v>299</v>
      </c>
      <c r="D16" s="512"/>
      <c r="E16" s="511" t="s">
        <v>299</v>
      </c>
    </row>
    <row r="17" spans="1:5" ht="24" customHeight="1" x14ac:dyDescent="0.25">
      <c r="A17" s="30" t="s">
        <v>1927</v>
      </c>
      <c r="B17" s="40" t="s">
        <v>1928</v>
      </c>
      <c r="C17" s="511" t="s">
        <v>299</v>
      </c>
      <c r="D17" s="512"/>
      <c r="E17" s="511" t="s">
        <v>299</v>
      </c>
    </row>
    <row r="18" spans="1:5" ht="24" customHeight="1" x14ac:dyDescent="0.25">
      <c r="A18" s="30" t="s">
        <v>1929</v>
      </c>
      <c r="B18" s="40" t="s">
        <v>1930</v>
      </c>
      <c r="C18" s="511" t="s">
        <v>299</v>
      </c>
      <c r="D18" s="512"/>
      <c r="E18" s="511" t="s">
        <v>299</v>
      </c>
    </row>
    <row r="19" spans="1:5" ht="24" customHeight="1" x14ac:dyDescent="0.25">
      <c r="A19" s="30" t="s">
        <v>1931</v>
      </c>
      <c r="B19" s="40" t="s">
        <v>1932</v>
      </c>
      <c r="C19" s="511" t="s">
        <v>299</v>
      </c>
      <c r="D19" s="512"/>
      <c r="E19" s="511" t="s">
        <v>299</v>
      </c>
    </row>
    <row r="20" spans="1:5" ht="24" customHeight="1" x14ac:dyDescent="0.25">
      <c r="A20" s="30" t="s">
        <v>1933</v>
      </c>
      <c r="B20" s="40" t="s">
        <v>1934</v>
      </c>
      <c r="C20" s="511" t="s">
        <v>299</v>
      </c>
      <c r="D20" s="512"/>
      <c r="E20" s="511" t="s">
        <v>299</v>
      </c>
    </row>
    <row r="21" spans="1:5" ht="24" customHeight="1" x14ac:dyDescent="0.25">
      <c r="A21" s="30" t="s">
        <v>1935</v>
      </c>
      <c r="B21" s="40" t="s">
        <v>1936</v>
      </c>
      <c r="C21" s="511" t="s">
        <v>299</v>
      </c>
      <c r="D21" s="40"/>
      <c r="E21" s="511" t="s">
        <v>299</v>
      </c>
    </row>
    <row r="22" spans="1:5" ht="24" customHeight="1" x14ac:dyDescent="0.25">
      <c r="A22" s="30" t="s">
        <v>1937</v>
      </c>
      <c r="B22" s="386" t="s">
        <v>1923</v>
      </c>
      <c r="C22" s="511" t="s">
        <v>299</v>
      </c>
      <c r="D22" s="512"/>
      <c r="E22" s="511" t="s">
        <v>299</v>
      </c>
    </row>
    <row r="23" spans="1:5" ht="11.25" customHeight="1" x14ac:dyDescent="0.25">
      <c r="A23" s="30"/>
      <c r="B23" s="512"/>
      <c r="C23" s="511"/>
      <c r="D23" s="511"/>
      <c r="E23" s="511"/>
    </row>
    <row r="24" spans="1:5" ht="24" customHeight="1" x14ac:dyDescent="0.25">
      <c r="A24" s="30" t="s">
        <v>299</v>
      </c>
      <c r="B24" s="386" t="s">
        <v>1938</v>
      </c>
      <c r="C24" s="511" t="s">
        <v>299</v>
      </c>
      <c r="D24" s="511" t="s">
        <v>299</v>
      </c>
      <c r="E24" s="511"/>
    </row>
    <row r="25" spans="1:5" ht="24" customHeight="1" x14ac:dyDescent="0.25">
      <c r="A25" s="30" t="s">
        <v>1939</v>
      </c>
      <c r="B25" s="40" t="s">
        <v>1940</v>
      </c>
      <c r="C25" s="511" t="s">
        <v>299</v>
      </c>
      <c r="D25" s="511" t="s">
        <v>299</v>
      </c>
      <c r="E25" s="512"/>
    </row>
    <row r="26" spans="1:5" ht="24" customHeight="1" x14ac:dyDescent="0.25">
      <c r="A26" s="30" t="s">
        <v>1941</v>
      </c>
      <c r="B26" s="40" t="s">
        <v>1910</v>
      </c>
      <c r="C26" s="511" t="s">
        <v>299</v>
      </c>
      <c r="D26" s="511" t="s">
        <v>299</v>
      </c>
      <c r="E26" s="512"/>
    </row>
    <row r="27" spans="1:5" ht="24" customHeight="1" x14ac:dyDescent="0.25">
      <c r="A27" s="30" t="s">
        <v>1942</v>
      </c>
      <c r="B27" s="40" t="s">
        <v>1943</v>
      </c>
      <c r="C27" s="511" t="s">
        <v>299</v>
      </c>
      <c r="D27" s="511" t="s">
        <v>299</v>
      </c>
      <c r="E27" s="512"/>
    </row>
    <row r="28" spans="1:5" ht="24" customHeight="1" x14ac:dyDescent="0.25">
      <c r="A28" s="30" t="s">
        <v>1944</v>
      </c>
      <c r="B28" s="386" t="s">
        <v>1923</v>
      </c>
      <c r="C28" s="511"/>
      <c r="D28" s="511"/>
      <c r="E28" s="512"/>
    </row>
  </sheetData>
  <sheetProtection algorithmName="SHA-512" hashValue="39YC2gYC/UI/x2Rvv+STgjxPIRHGymYZXYqVPrdwH51pnFufM60vdmcmV1GT/qmo1nvsvjS6Efzea2H8IxMEFg==" saltValue="LA/Sy09kmANROxD1g0zjfg==" spinCount="100000" sheet="1" objects="1" scenarios="1"/>
  <pageMargins left="0.70866141732283472" right="0.70866141732283472" top="0.74803149606299213" bottom="0.74803149606299213" header="0.31496062992125984" footer="0.31496062992125984"/>
  <pageSetup paperSize="9" scale="59" orientation="portrait" r:id="rId1"/>
  <headerFooter>
    <oddHeader>&amp;CDA</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01626-E202-46CF-BB14-A3CFD918279D}">
  <sheetPr>
    <pageSetUpPr fitToPage="1"/>
  </sheetPr>
  <dimension ref="A1:O13"/>
  <sheetViews>
    <sheetView showGridLines="0" zoomScaleNormal="100" zoomScalePageLayoutView="80" workbookViewId="0">
      <selection activeCell="F34" sqref="F34"/>
    </sheetView>
  </sheetViews>
  <sheetFormatPr defaultColWidth="9.28515625" defaultRowHeight="15" x14ac:dyDescent="0.25"/>
  <cols>
    <col min="1" max="1" width="8.5703125" customWidth="1"/>
    <col min="2" max="2" width="74.28515625" customWidth="1"/>
    <col min="3" max="3" width="29.28515625" customWidth="1"/>
    <col min="4" max="10" width="10.7109375" customWidth="1"/>
  </cols>
  <sheetData>
    <row r="1" spans="1:15" ht="18.75" x14ac:dyDescent="0.25">
      <c r="A1" s="82" t="s">
        <v>1945</v>
      </c>
    </row>
    <row r="2" spans="1:15" x14ac:dyDescent="0.25">
      <c r="A2" s="3" t="s">
        <v>1896</v>
      </c>
      <c r="E2" s="467"/>
      <c r="F2" s="851"/>
    </row>
    <row r="3" spans="1:15" x14ac:dyDescent="0.25">
      <c r="B3" s="384"/>
      <c r="C3" s="100"/>
      <c r="D3" s="560"/>
      <c r="E3" s="100"/>
      <c r="F3" s="100"/>
      <c r="G3" s="100"/>
      <c r="H3" s="100"/>
      <c r="I3" s="100"/>
      <c r="J3" s="100"/>
      <c r="M3" s="173"/>
    </row>
    <row r="4" spans="1:15" ht="15" customHeight="1" x14ac:dyDescent="0.25">
      <c r="A4" s="527"/>
      <c r="B4" s="525" t="s">
        <v>299</v>
      </c>
      <c r="C4" s="559" t="s">
        <v>278</v>
      </c>
    </row>
    <row r="5" spans="1:15" ht="28.5" customHeight="1" x14ac:dyDescent="0.25">
      <c r="A5" s="527" t="s">
        <v>299</v>
      </c>
      <c r="B5" s="525" t="s">
        <v>299</v>
      </c>
      <c r="C5" s="558" t="s">
        <v>1946</v>
      </c>
    </row>
    <row r="6" spans="1:15" ht="22.5" customHeight="1" x14ac:dyDescent="0.25">
      <c r="A6" s="557">
        <v>1</v>
      </c>
      <c r="B6" s="556" t="s">
        <v>1947</v>
      </c>
      <c r="C6" s="508"/>
    </row>
    <row r="7" spans="1:15" ht="22.5" customHeight="1" x14ac:dyDescent="0.25">
      <c r="A7" s="557">
        <v>2</v>
      </c>
      <c r="B7" s="556" t="s">
        <v>1948</v>
      </c>
      <c r="C7" s="508"/>
    </row>
    <row r="12" spans="1:15" x14ac:dyDescent="0.25">
      <c r="O12" s="173"/>
    </row>
    <row r="13" spans="1:15" x14ac:dyDescent="0.25">
      <c r="O13" s="173"/>
    </row>
  </sheetData>
  <sheetProtection algorithmName="SHA-512" hashValue="C3DV1jOrbyixS9iKDuPZAsDCyOiAOXDItU8yZY4l+WyzILzNJbV/6i+z2GtD4o/BaQzVVOcHupkHPi6HytMMAg==" saltValue="rFlAg/2VAhMi2AEvWudDmQ==" spinCount="100000" sheet="1" objects="1" scenarios="1"/>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0385C-072F-42F8-83FF-5452D1B0F039}">
  <sheetPr>
    <pageSetUpPr fitToPage="1"/>
  </sheetPr>
  <dimension ref="A1:M28"/>
  <sheetViews>
    <sheetView showGridLines="0" topLeftCell="A7" zoomScale="85" zoomScaleNormal="85" zoomScaleSheetLayoutView="100" workbookViewId="0">
      <selection activeCell="F34" sqref="F34"/>
    </sheetView>
  </sheetViews>
  <sheetFormatPr defaultColWidth="9.28515625" defaultRowHeight="15" x14ac:dyDescent="0.25"/>
  <cols>
    <col min="1" max="1" width="7.42578125" customWidth="1"/>
    <col min="2" max="2" width="58.5703125" customWidth="1"/>
    <col min="3" max="4" width="10.28515625" customWidth="1"/>
    <col min="5" max="5" width="10.28515625" style="57" customWidth="1"/>
    <col min="6" max="13" width="10.28515625" customWidth="1"/>
  </cols>
  <sheetData>
    <row r="1" spans="1:13" hidden="1" x14ac:dyDescent="0.25"/>
    <row r="2" spans="1:13" hidden="1" x14ac:dyDescent="0.25">
      <c r="F2" s="851"/>
    </row>
    <row r="3" spans="1:13" ht="14.65" hidden="1" customHeight="1" x14ac:dyDescent="0.25">
      <c r="A3" s="1411" t="s">
        <v>1949</v>
      </c>
      <c r="B3" s="1481"/>
      <c r="C3" s="1481"/>
      <c r="D3" s="1482"/>
      <c r="F3" s="42"/>
    </row>
    <row r="4" spans="1:13" ht="14.65" hidden="1" customHeight="1" x14ac:dyDescent="0.25">
      <c r="A4" s="1480"/>
      <c r="B4" s="1483"/>
      <c r="C4" s="1483"/>
      <c r="D4" s="1484"/>
    </row>
    <row r="5" spans="1:13" ht="14.65" hidden="1" customHeight="1" x14ac:dyDescent="0.25">
      <c r="A5" s="1412"/>
      <c r="B5" s="1481"/>
      <c r="C5" s="1481"/>
      <c r="D5" s="1482"/>
    </row>
    <row r="6" spans="1:13" hidden="1" x14ac:dyDescent="0.25">
      <c r="A6" s="384"/>
      <c r="B6" s="353"/>
      <c r="C6" s="353"/>
      <c r="D6" s="353"/>
    </row>
    <row r="7" spans="1:13" s="396" customFormat="1" ht="18.75" x14ac:dyDescent="0.25">
      <c r="A7" s="575" t="s">
        <v>1950</v>
      </c>
      <c r="B7" s="574"/>
    </row>
    <row r="8" spans="1:13" s="396" customFormat="1" x14ac:dyDescent="0.25"/>
    <row r="9" spans="1:13" s="396" customFormat="1" x14ac:dyDescent="0.25">
      <c r="A9"/>
      <c r="C9" s="57">
        <v>2025</v>
      </c>
      <c r="D9" s="57">
        <v>2024</v>
      </c>
      <c r="E9" s="57">
        <v>2023</v>
      </c>
      <c r="F9" s="57">
        <v>2022</v>
      </c>
      <c r="G9" s="57">
        <v>2021</v>
      </c>
      <c r="H9" s="57">
        <v>2020</v>
      </c>
      <c r="I9" s="57">
        <v>2019</v>
      </c>
      <c r="J9" s="57">
        <v>2018</v>
      </c>
      <c r="K9" s="57">
        <v>2017</v>
      </c>
      <c r="L9" s="57">
        <v>2016</v>
      </c>
    </row>
    <row r="10" spans="1:13" s="396" customFormat="1" x14ac:dyDescent="0.25">
      <c r="A10"/>
    </row>
    <row r="11" spans="1:13" ht="27" customHeight="1" x14ac:dyDescent="0.25">
      <c r="A11" s="573"/>
      <c r="B11" s="572"/>
      <c r="C11" s="569" t="s">
        <v>1951</v>
      </c>
      <c r="D11" s="569" t="s">
        <v>1952</v>
      </c>
      <c r="E11" s="569" t="s">
        <v>1953</v>
      </c>
      <c r="F11" s="569" t="s">
        <v>1954</v>
      </c>
      <c r="G11" s="569" t="s">
        <v>1955</v>
      </c>
      <c r="H11" s="569" t="s">
        <v>1956</v>
      </c>
      <c r="I11" s="569" t="s">
        <v>1957</v>
      </c>
      <c r="J11" s="569" t="s">
        <v>1958</v>
      </c>
      <c r="K11" s="569" t="s">
        <v>1959</v>
      </c>
      <c r="L11" s="569" t="s">
        <v>1960</v>
      </c>
      <c r="M11" s="569" t="s">
        <v>1961</v>
      </c>
    </row>
    <row r="12" spans="1:13" ht="24.75" customHeight="1" x14ac:dyDescent="0.25">
      <c r="A12" s="571"/>
      <c r="B12" s="570"/>
      <c r="C12" s="569" t="s">
        <v>1962</v>
      </c>
      <c r="D12" s="569" t="s">
        <v>1963</v>
      </c>
      <c r="E12" s="569" t="s">
        <v>1964</v>
      </c>
      <c r="F12" s="569" t="s">
        <v>1965</v>
      </c>
      <c r="G12" s="569" t="s">
        <v>1966</v>
      </c>
      <c r="H12" s="569" t="s">
        <v>1967</v>
      </c>
      <c r="I12" s="569" t="s">
        <v>1968</v>
      </c>
      <c r="J12" s="569" t="s">
        <v>1969</v>
      </c>
      <c r="K12" s="569" t="s">
        <v>1970</v>
      </c>
      <c r="L12" s="569" t="s">
        <v>1971</v>
      </c>
      <c r="M12" s="569" t="s">
        <v>1972</v>
      </c>
    </row>
    <row r="13" spans="1:13" ht="24.75" customHeight="1" x14ac:dyDescent="0.25">
      <c r="A13" s="1478" t="s">
        <v>1973</v>
      </c>
      <c r="B13" s="1478"/>
      <c r="C13" s="1479"/>
      <c r="D13" s="1479"/>
      <c r="E13" s="1479"/>
      <c r="F13" s="1479"/>
      <c r="G13" s="1479"/>
      <c r="H13" s="1479"/>
      <c r="I13" s="1479"/>
      <c r="J13" s="1479"/>
      <c r="K13" s="1479"/>
      <c r="L13" s="1479"/>
      <c r="M13" s="1479"/>
    </row>
    <row r="14" spans="1:13" ht="24" x14ac:dyDescent="0.25">
      <c r="A14" s="565">
        <v>1</v>
      </c>
      <c r="B14" s="568" t="s">
        <v>1974</v>
      </c>
      <c r="C14" s="567">
        <v>5</v>
      </c>
      <c r="D14" s="567">
        <v>2</v>
      </c>
      <c r="E14" s="567">
        <v>2</v>
      </c>
      <c r="F14" s="567">
        <v>3</v>
      </c>
      <c r="G14" s="567">
        <v>1</v>
      </c>
      <c r="H14" s="567">
        <v>2</v>
      </c>
      <c r="I14" s="567">
        <v>0</v>
      </c>
      <c r="J14" s="567">
        <v>2</v>
      </c>
      <c r="K14" s="567">
        <v>3</v>
      </c>
      <c r="L14" s="567">
        <v>0</v>
      </c>
      <c r="M14" s="567">
        <v>2</v>
      </c>
    </row>
    <row r="15" spans="1:13" x14ac:dyDescent="0.25">
      <c r="A15" s="565">
        <v>2</v>
      </c>
      <c r="B15" s="568" t="s">
        <v>1975</v>
      </c>
      <c r="C15" s="567">
        <v>2</v>
      </c>
      <c r="D15" s="567">
        <v>5</v>
      </c>
      <c r="E15" s="567">
        <v>5</v>
      </c>
      <c r="F15" s="567">
        <v>7</v>
      </c>
      <c r="G15" s="567">
        <v>4</v>
      </c>
      <c r="H15" s="567">
        <v>6</v>
      </c>
      <c r="I15" s="567">
        <v>0</v>
      </c>
      <c r="J15" s="567">
        <v>2</v>
      </c>
      <c r="K15" s="567">
        <v>4</v>
      </c>
      <c r="L15" s="567">
        <v>0</v>
      </c>
      <c r="M15" s="567">
        <v>3.5</v>
      </c>
    </row>
    <row r="16" spans="1:13" x14ac:dyDescent="0.25">
      <c r="A16" s="565">
        <v>3</v>
      </c>
      <c r="B16" s="568" t="s">
        <v>1976</v>
      </c>
      <c r="C16" s="567">
        <v>0</v>
      </c>
      <c r="D16" s="567">
        <v>0</v>
      </c>
      <c r="E16" s="567">
        <v>0</v>
      </c>
      <c r="F16" s="567">
        <v>0</v>
      </c>
      <c r="G16" s="567">
        <v>0</v>
      </c>
      <c r="H16" s="567">
        <v>0</v>
      </c>
      <c r="I16" s="567">
        <v>0</v>
      </c>
      <c r="J16" s="567"/>
      <c r="K16" s="567"/>
      <c r="L16" s="567"/>
      <c r="M16" s="567"/>
    </row>
    <row r="17" spans="1:13" x14ac:dyDescent="0.25">
      <c r="A17" s="565">
        <v>4</v>
      </c>
      <c r="B17" s="568" t="s">
        <v>1977</v>
      </c>
      <c r="C17" s="567">
        <v>0</v>
      </c>
      <c r="D17" s="567">
        <v>0</v>
      </c>
      <c r="E17" s="567">
        <v>0</v>
      </c>
      <c r="F17" s="567">
        <v>0</v>
      </c>
      <c r="G17" s="567">
        <v>0</v>
      </c>
      <c r="H17" s="567">
        <v>0</v>
      </c>
      <c r="I17" s="567">
        <v>0</v>
      </c>
      <c r="J17" s="567"/>
      <c r="K17" s="567"/>
      <c r="L17" s="567"/>
      <c r="M17" s="567"/>
    </row>
    <row r="18" spans="1:13" ht="24" x14ac:dyDescent="0.25">
      <c r="A18" s="565">
        <v>5</v>
      </c>
      <c r="B18" s="568" t="s">
        <v>1978</v>
      </c>
      <c r="C18" s="567">
        <v>5</v>
      </c>
      <c r="D18" s="567">
        <v>2</v>
      </c>
      <c r="E18" s="567">
        <v>2</v>
      </c>
      <c r="F18" s="567">
        <v>3</v>
      </c>
      <c r="G18" s="567">
        <v>1</v>
      </c>
      <c r="H18" s="567">
        <v>2</v>
      </c>
      <c r="I18" s="567">
        <v>0</v>
      </c>
      <c r="J18" s="567">
        <v>2</v>
      </c>
      <c r="K18" s="567">
        <v>3</v>
      </c>
      <c r="L18" s="567">
        <v>0</v>
      </c>
      <c r="M18" s="567">
        <v>2</v>
      </c>
    </row>
    <row r="19" spans="1:13" x14ac:dyDescent="0.25">
      <c r="A19" s="1477" t="s">
        <v>1979</v>
      </c>
      <c r="B19" s="1477"/>
      <c r="C19" s="1477"/>
      <c r="D19" s="1477"/>
      <c r="E19" s="1477"/>
      <c r="F19" s="1477"/>
      <c r="G19" s="1477"/>
      <c r="H19" s="1477"/>
      <c r="I19" s="1477"/>
      <c r="J19" s="1477"/>
      <c r="K19" s="1477"/>
      <c r="L19" s="1477"/>
      <c r="M19" s="1477"/>
    </row>
    <row r="20" spans="1:13" ht="24" x14ac:dyDescent="0.25">
      <c r="A20" s="565">
        <v>6</v>
      </c>
      <c r="B20" s="568" t="s">
        <v>1980</v>
      </c>
      <c r="C20" s="567">
        <v>4</v>
      </c>
      <c r="D20" s="567">
        <v>1</v>
      </c>
      <c r="E20" s="567">
        <v>1</v>
      </c>
      <c r="F20" s="567">
        <v>1</v>
      </c>
      <c r="G20" s="567">
        <v>0</v>
      </c>
      <c r="H20" s="567">
        <v>0</v>
      </c>
      <c r="I20" s="567">
        <v>0</v>
      </c>
      <c r="J20" s="567">
        <v>1</v>
      </c>
      <c r="K20" s="567">
        <v>2</v>
      </c>
      <c r="L20" s="567">
        <v>0</v>
      </c>
      <c r="M20" s="567">
        <v>1</v>
      </c>
    </row>
    <row r="21" spans="1:13" x14ac:dyDescent="0.25">
      <c r="A21" s="565">
        <v>7</v>
      </c>
      <c r="B21" s="568" t="s">
        <v>1981</v>
      </c>
      <c r="C21" s="567">
        <v>1</v>
      </c>
      <c r="D21" s="567">
        <v>1</v>
      </c>
      <c r="E21" s="567">
        <v>1</v>
      </c>
      <c r="F21" s="567">
        <v>1</v>
      </c>
      <c r="G21" s="567">
        <v>0</v>
      </c>
      <c r="H21" s="567">
        <v>0</v>
      </c>
      <c r="I21" s="567">
        <v>0</v>
      </c>
      <c r="J21" s="567">
        <v>1</v>
      </c>
      <c r="K21" s="567">
        <v>2</v>
      </c>
      <c r="L21" s="567">
        <v>0</v>
      </c>
      <c r="M21" s="567">
        <v>0.7</v>
      </c>
    </row>
    <row r="22" spans="1:13" x14ac:dyDescent="0.25">
      <c r="A22" s="565">
        <v>8</v>
      </c>
      <c r="B22" s="568" t="s">
        <v>1982</v>
      </c>
      <c r="C22" s="567">
        <v>0</v>
      </c>
      <c r="D22" s="567">
        <v>0</v>
      </c>
      <c r="E22" s="567">
        <v>0</v>
      </c>
      <c r="F22" s="567">
        <v>0</v>
      </c>
      <c r="G22" s="567">
        <v>0</v>
      </c>
      <c r="H22" s="567">
        <v>0</v>
      </c>
      <c r="I22" s="567">
        <v>0</v>
      </c>
      <c r="J22" s="567"/>
      <c r="K22" s="567"/>
      <c r="L22" s="567"/>
      <c r="M22" s="567"/>
    </row>
    <row r="23" spans="1:13" x14ac:dyDescent="0.25">
      <c r="A23" s="565">
        <v>9</v>
      </c>
      <c r="B23" s="568" t="s">
        <v>1983</v>
      </c>
      <c r="C23" s="567">
        <v>0</v>
      </c>
      <c r="D23" s="567">
        <v>0</v>
      </c>
      <c r="E23" s="567">
        <v>0</v>
      </c>
      <c r="F23" s="567">
        <v>0</v>
      </c>
      <c r="G23" s="567">
        <v>0</v>
      </c>
      <c r="H23" s="567">
        <v>0</v>
      </c>
      <c r="I23" s="567">
        <v>0</v>
      </c>
      <c r="J23" s="567"/>
      <c r="K23" s="567"/>
      <c r="L23" s="567"/>
      <c r="M23" s="567"/>
    </row>
    <row r="24" spans="1:13" ht="24" x14ac:dyDescent="0.25">
      <c r="A24" s="565">
        <v>10</v>
      </c>
      <c r="B24" s="568" t="s">
        <v>1984</v>
      </c>
      <c r="C24" s="567">
        <v>4</v>
      </c>
      <c r="D24" s="567">
        <v>1</v>
      </c>
      <c r="E24" s="567">
        <v>1</v>
      </c>
      <c r="F24" s="567">
        <v>1</v>
      </c>
      <c r="G24" s="567">
        <v>0</v>
      </c>
      <c r="H24" s="567">
        <v>0</v>
      </c>
      <c r="I24" s="567">
        <v>0</v>
      </c>
      <c r="J24" s="567">
        <v>1</v>
      </c>
      <c r="K24" s="567">
        <v>2</v>
      </c>
      <c r="L24" s="567">
        <v>0</v>
      </c>
      <c r="M24" s="567">
        <v>1</v>
      </c>
    </row>
    <row r="25" spans="1:13" x14ac:dyDescent="0.25">
      <c r="A25" s="1475" t="s">
        <v>1985</v>
      </c>
      <c r="B25" s="1476"/>
      <c r="C25" s="1476"/>
      <c r="D25" s="1476"/>
      <c r="E25" s="1476"/>
      <c r="F25" s="1476"/>
      <c r="G25" s="1476"/>
      <c r="H25" s="1476"/>
      <c r="I25" s="1476"/>
      <c r="J25" s="1476"/>
      <c r="K25" s="1476"/>
      <c r="L25" s="1476"/>
      <c r="M25" s="566"/>
    </row>
    <row r="26" spans="1:13" x14ac:dyDescent="0.25">
      <c r="A26" s="565">
        <v>11</v>
      </c>
      <c r="B26" s="564" t="s">
        <v>1986</v>
      </c>
      <c r="C26" s="563"/>
      <c r="D26" s="562"/>
      <c r="E26" s="562"/>
      <c r="F26" s="562"/>
      <c r="G26" s="562"/>
      <c r="H26" s="562"/>
      <c r="I26" s="562"/>
      <c r="J26" s="562"/>
      <c r="K26" s="562"/>
      <c r="L26" s="562"/>
      <c r="M26" s="561"/>
    </row>
    <row r="27" spans="1:13" x14ac:dyDescent="0.25">
      <c r="A27" s="565">
        <v>12</v>
      </c>
      <c r="B27" s="564" t="s">
        <v>1986</v>
      </c>
      <c r="C27" s="563"/>
      <c r="D27" s="562"/>
      <c r="E27" s="562"/>
      <c r="F27" s="562"/>
      <c r="G27" s="562"/>
      <c r="H27" s="562"/>
      <c r="I27" s="562"/>
      <c r="J27" s="562"/>
      <c r="K27" s="562"/>
      <c r="L27" s="562"/>
      <c r="M27" s="561"/>
    </row>
    <row r="28" spans="1:13" x14ac:dyDescent="0.25">
      <c r="A28" s="565">
        <v>13</v>
      </c>
      <c r="B28" s="564" t="s">
        <v>1986</v>
      </c>
      <c r="C28" s="563"/>
      <c r="D28" s="562"/>
      <c r="E28" s="562"/>
      <c r="F28" s="562"/>
      <c r="G28" s="562"/>
      <c r="H28" s="562"/>
      <c r="I28" s="562"/>
      <c r="J28" s="562"/>
      <c r="K28" s="562"/>
      <c r="L28" s="562"/>
      <c r="M28" s="561"/>
    </row>
  </sheetData>
  <sheetProtection algorithmName="SHA-512" hashValue="1Xejm//r/4gjO/9RHfbR4yIGve/ORudccnJ5V1RGQOwLVm8H5j+ZW/3sYMswtltHSRZZj0jT3R6oKfyHxzW7lA==" saltValue="f3MPMLiUtyF4pHPFlPR1LA==" spinCount="100000" sheet="1" objects="1" scenarios="1"/>
  <mergeCells count="7">
    <mergeCell ref="A25:L25"/>
    <mergeCell ref="A19:M19"/>
    <mergeCell ref="A13:M13"/>
    <mergeCell ref="A3:A5"/>
    <mergeCell ref="B3:D3"/>
    <mergeCell ref="B4:D4"/>
    <mergeCell ref="B5:D5"/>
  </mergeCells>
  <pageMargins left="0.70866141732283472" right="0.70866141732283472" top="0.74803149606299213" bottom="0.74803149606299213" header="0.31496062992125984" footer="0.31496062992125984"/>
  <pageSetup paperSize="9" scale="73" orientation="landscape" r:id="rId1"/>
  <headerFooter>
    <oddHeader>&amp;CDA</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53D20-AD60-4639-86D7-6DB9BC85BE76}">
  <sheetPr>
    <pageSetUpPr fitToPage="1"/>
  </sheetPr>
  <dimension ref="A1:J35"/>
  <sheetViews>
    <sheetView showGridLines="0" topLeftCell="A7" zoomScale="115" zoomScaleNormal="115" zoomScaleSheetLayoutView="115" zoomScalePageLayoutView="85" workbookViewId="0">
      <selection activeCell="F34" sqref="F34"/>
    </sheetView>
  </sheetViews>
  <sheetFormatPr defaultColWidth="9.28515625" defaultRowHeight="15" x14ac:dyDescent="0.25"/>
  <cols>
    <col min="1" max="1" width="15.7109375" customWidth="1"/>
    <col min="2" max="2" width="53.28515625" customWidth="1"/>
    <col min="3" max="3" width="17.7109375" customWidth="1"/>
    <col min="4" max="8" width="18.5703125" customWidth="1"/>
    <col min="9" max="9" width="10.28515625" style="57" customWidth="1"/>
    <col min="10" max="17" width="10.28515625" customWidth="1"/>
  </cols>
  <sheetData>
    <row r="1" spans="1:10" hidden="1" x14ac:dyDescent="0.25"/>
    <row r="2" spans="1:10" hidden="1" x14ac:dyDescent="0.25">
      <c r="F2" s="851"/>
      <c r="J2" s="510"/>
    </row>
    <row r="3" spans="1:10" ht="14.65" hidden="1" customHeight="1" x14ac:dyDescent="0.25">
      <c r="A3" s="1411" t="s">
        <v>1949</v>
      </c>
      <c r="B3" s="1486" t="s">
        <v>1987</v>
      </c>
      <c r="C3" s="1481"/>
      <c r="D3" s="1481"/>
      <c r="E3" s="1481"/>
      <c r="F3" s="1481"/>
      <c r="G3" s="1481"/>
      <c r="H3" s="1482"/>
      <c r="J3" s="42"/>
    </row>
    <row r="4" spans="1:10" ht="14.65" hidden="1" customHeight="1" x14ac:dyDescent="0.25">
      <c r="A4" s="1480"/>
      <c r="B4" s="1487" t="s">
        <v>1988</v>
      </c>
      <c r="C4" s="1483"/>
      <c r="D4" s="1483"/>
      <c r="E4" s="1483"/>
      <c r="F4" s="1483"/>
      <c r="G4" s="1483"/>
      <c r="H4" s="1484"/>
    </row>
    <row r="5" spans="1:10" ht="14.65" hidden="1" customHeight="1" x14ac:dyDescent="0.25">
      <c r="A5" s="1412"/>
      <c r="B5" s="1486" t="s">
        <v>1989</v>
      </c>
      <c r="C5" s="1481"/>
      <c r="D5" s="1481"/>
      <c r="E5" s="1481"/>
      <c r="F5" s="1481"/>
      <c r="G5" s="1481"/>
      <c r="H5" s="1482"/>
    </row>
    <row r="6" spans="1:10" hidden="1" x14ac:dyDescent="0.25">
      <c r="A6" s="384"/>
      <c r="B6" s="353"/>
      <c r="C6" s="353"/>
      <c r="D6" s="353"/>
      <c r="E6" s="353"/>
      <c r="F6" s="353"/>
      <c r="G6" s="353"/>
      <c r="H6" s="353"/>
    </row>
    <row r="7" spans="1:10" s="396" customFormat="1" ht="18.75" x14ac:dyDescent="0.25">
      <c r="A7" s="575" t="s">
        <v>1990</v>
      </c>
      <c r="D7" s="574"/>
      <c r="E7" s="574"/>
    </row>
    <row r="8" spans="1:10" s="396" customFormat="1" x14ac:dyDescent="0.25"/>
    <row r="9" spans="1:10" s="396" customFormat="1" x14ac:dyDescent="0.25">
      <c r="A9"/>
    </row>
    <row r="10" spans="1:10" x14ac:dyDescent="0.25">
      <c r="A10" s="583"/>
      <c r="B10" s="564"/>
      <c r="C10" s="569" t="s">
        <v>1951</v>
      </c>
      <c r="D10" s="569" t="s">
        <v>1952</v>
      </c>
      <c r="E10" s="569" t="s">
        <v>1953</v>
      </c>
      <c r="F10" s="569" t="s">
        <v>1954</v>
      </c>
      <c r="G10" s="396"/>
      <c r="H10" s="57"/>
      <c r="I10"/>
    </row>
    <row r="11" spans="1:10" ht="42.6" customHeight="1" x14ac:dyDescent="0.25">
      <c r="A11" s="583"/>
      <c r="B11" s="564" t="s">
        <v>1991</v>
      </c>
      <c r="C11" s="569" t="s">
        <v>1962</v>
      </c>
      <c r="D11" s="569" t="s">
        <v>1992</v>
      </c>
      <c r="E11" s="569" t="s">
        <v>1993</v>
      </c>
      <c r="F11" s="569" t="s">
        <v>1994</v>
      </c>
      <c r="H11" s="57"/>
      <c r="I11"/>
    </row>
    <row r="12" spans="1:10" x14ac:dyDescent="0.25">
      <c r="A12" s="584">
        <v>1</v>
      </c>
      <c r="B12" s="582" t="s">
        <v>1995</v>
      </c>
      <c r="C12" s="581"/>
      <c r="D12" s="581"/>
      <c r="E12" s="581"/>
      <c r="F12" s="1036">
        <v>692.05946583000002</v>
      </c>
      <c r="H12" s="57"/>
      <c r="I12"/>
    </row>
    <row r="13" spans="1:10" ht="24" x14ac:dyDescent="0.25">
      <c r="A13" s="586" t="s">
        <v>1996</v>
      </c>
      <c r="B13" s="585" t="s">
        <v>1997</v>
      </c>
      <c r="C13" s="581"/>
      <c r="D13" s="581"/>
      <c r="E13" s="581"/>
      <c r="F13" s="1036">
        <v>692.05946583000002</v>
      </c>
      <c r="H13" s="57"/>
      <c r="I13"/>
    </row>
    <row r="14" spans="1:10" x14ac:dyDescent="0.25">
      <c r="A14" s="583" t="s">
        <v>1998</v>
      </c>
      <c r="B14" s="564" t="s">
        <v>1999</v>
      </c>
      <c r="C14" s="1035">
        <v>1074.347</v>
      </c>
      <c r="D14" s="1035">
        <v>1240.9380000000001</v>
      </c>
      <c r="E14" s="1035">
        <v>1060.7190000000001</v>
      </c>
      <c r="F14" s="1036">
        <v>1125.3346666666666</v>
      </c>
      <c r="H14" s="57"/>
      <c r="I14"/>
    </row>
    <row r="15" spans="1:10" x14ac:dyDescent="0.25">
      <c r="A15" s="583" t="s">
        <v>2000</v>
      </c>
      <c r="B15" s="564" t="s">
        <v>2001</v>
      </c>
      <c r="C15" s="1035">
        <v>153.27000000000001</v>
      </c>
      <c r="D15" s="1035">
        <v>279.51900000000001</v>
      </c>
      <c r="E15" s="1035">
        <v>198.31700000000001</v>
      </c>
      <c r="F15" s="1036">
        <v>210.36866666666666</v>
      </c>
      <c r="H15" s="57"/>
      <c r="I15"/>
    </row>
    <row r="16" spans="1:10" x14ac:dyDescent="0.25">
      <c r="A16" s="583" t="s">
        <v>2002</v>
      </c>
      <c r="B16" s="568" t="s">
        <v>2003</v>
      </c>
      <c r="C16" s="1035">
        <v>30045.712</v>
      </c>
      <c r="D16" s="1035">
        <v>27235.710999999999</v>
      </c>
      <c r="E16" s="1035">
        <v>27241.527999999998</v>
      </c>
      <c r="F16" s="1035">
        <v>28174.316999999999</v>
      </c>
      <c r="H16" s="57"/>
      <c r="I16"/>
    </row>
    <row r="17" spans="1:9" x14ac:dyDescent="0.25">
      <c r="A17" s="583" t="s">
        <v>2004</v>
      </c>
      <c r="B17" s="564" t="s">
        <v>2005</v>
      </c>
      <c r="C17" s="1035">
        <v>91.84</v>
      </c>
      <c r="D17" s="1035">
        <v>62.832999999999998</v>
      </c>
      <c r="E17" s="1035">
        <v>19.739000000000001</v>
      </c>
      <c r="F17" s="1035">
        <v>58.137333333333338</v>
      </c>
      <c r="H17" s="57"/>
      <c r="I17"/>
    </row>
    <row r="18" spans="1:9" x14ac:dyDescent="0.25">
      <c r="A18" s="584">
        <v>2</v>
      </c>
      <c r="B18" s="582" t="s">
        <v>2006</v>
      </c>
      <c r="C18" s="581"/>
      <c r="D18" s="581"/>
      <c r="E18" s="581"/>
      <c r="F18" s="1036">
        <v>656.97233333333338</v>
      </c>
      <c r="H18" s="57"/>
      <c r="I18"/>
    </row>
    <row r="19" spans="1:9" x14ac:dyDescent="0.25">
      <c r="A19" s="583" t="s">
        <v>2007</v>
      </c>
      <c r="B19" s="564" t="s">
        <v>2008</v>
      </c>
      <c r="C19" s="1035">
        <v>659.08100000000002</v>
      </c>
      <c r="D19" s="1035">
        <v>623.30600000000004</v>
      </c>
      <c r="E19" s="1035">
        <v>602.24900000000002</v>
      </c>
      <c r="F19" s="1035">
        <v>628.21199999999999</v>
      </c>
      <c r="H19" s="57"/>
      <c r="I19"/>
    </row>
    <row r="20" spans="1:9" x14ac:dyDescent="0.25">
      <c r="A20" s="583" t="s">
        <v>2009</v>
      </c>
      <c r="B20" s="564" t="s">
        <v>2010</v>
      </c>
      <c r="C20" s="1035">
        <v>20.391999999999999</v>
      </c>
      <c r="D20" s="1035">
        <v>18.013999999999999</v>
      </c>
      <c r="E20" s="1035">
        <v>16.294</v>
      </c>
      <c r="F20" s="1035">
        <v>18.233333333333331</v>
      </c>
      <c r="H20" s="57"/>
      <c r="I20"/>
    </row>
    <row r="21" spans="1:9" x14ac:dyDescent="0.25">
      <c r="A21" s="583" t="s">
        <v>2011</v>
      </c>
      <c r="B21" s="564" t="s">
        <v>2012</v>
      </c>
      <c r="C21" s="1035">
        <v>19.454000000000001</v>
      </c>
      <c r="D21" s="1035">
        <v>20.350000000000001</v>
      </c>
      <c r="E21" s="1035">
        <v>18.222999999999999</v>
      </c>
      <c r="F21" s="1035">
        <v>19.342333333333332</v>
      </c>
      <c r="H21" s="57"/>
      <c r="I21"/>
    </row>
    <row r="22" spans="1:9" x14ac:dyDescent="0.25">
      <c r="A22" s="583" t="s">
        <v>2013</v>
      </c>
      <c r="B22" s="564" t="s">
        <v>2014</v>
      </c>
      <c r="C22" s="1035">
        <v>26.792000000000002</v>
      </c>
      <c r="D22" s="1035">
        <v>27.882000000000001</v>
      </c>
      <c r="E22" s="1035">
        <v>31.606999999999999</v>
      </c>
      <c r="F22" s="1035">
        <v>28.760333333333332</v>
      </c>
      <c r="H22" s="57"/>
      <c r="I22"/>
    </row>
    <row r="23" spans="1:9" x14ac:dyDescent="0.25">
      <c r="A23" s="584">
        <v>3</v>
      </c>
      <c r="B23" s="582" t="s">
        <v>2015</v>
      </c>
      <c r="C23" s="581"/>
      <c r="D23" s="581"/>
      <c r="E23" s="581"/>
      <c r="F23" s="1036">
        <v>111.941</v>
      </c>
      <c r="H23" s="57"/>
      <c r="I23"/>
    </row>
    <row r="24" spans="1:9" x14ac:dyDescent="0.25">
      <c r="A24" s="583" t="s">
        <v>2016</v>
      </c>
      <c r="B24" s="564" t="s">
        <v>2017</v>
      </c>
      <c r="C24" s="1035">
        <v>74.066999999999993</v>
      </c>
      <c r="D24" s="1035">
        <v>80.319999999999993</v>
      </c>
      <c r="E24" s="1035">
        <v>51.05</v>
      </c>
      <c r="F24" s="1035">
        <v>68.478999999999999</v>
      </c>
      <c r="H24" s="57"/>
      <c r="I24"/>
    </row>
    <row r="25" spans="1:9" x14ac:dyDescent="0.25">
      <c r="A25" s="583" t="s">
        <v>2018</v>
      </c>
      <c r="B25" s="564" t="s">
        <v>2019</v>
      </c>
      <c r="C25" s="1035">
        <v>44.545999999999999</v>
      </c>
      <c r="D25" s="1035">
        <v>30.454999999999998</v>
      </c>
      <c r="E25" s="1035">
        <v>55.384999999999998</v>
      </c>
      <c r="F25" s="1035">
        <v>43.462000000000003</v>
      </c>
      <c r="H25" s="57"/>
      <c r="I25"/>
    </row>
    <row r="26" spans="1:9" ht="24" x14ac:dyDescent="0.25">
      <c r="A26" s="583" t="s">
        <v>2020</v>
      </c>
      <c r="B26" s="568" t="s">
        <v>2021</v>
      </c>
      <c r="C26" s="581"/>
      <c r="D26" s="581"/>
      <c r="E26" s="581"/>
      <c r="F26" s="568" t="s">
        <v>2022</v>
      </c>
      <c r="H26" s="57"/>
      <c r="I26"/>
    </row>
    <row r="27" spans="1:9" x14ac:dyDescent="0.25">
      <c r="A27" s="583">
        <v>4</v>
      </c>
      <c r="B27" s="582" t="s">
        <v>2023</v>
      </c>
      <c r="C27" s="581"/>
      <c r="D27" s="581"/>
      <c r="E27" s="581"/>
      <c r="F27" s="1036">
        <v>1460.9727991633333</v>
      </c>
      <c r="H27" s="57"/>
      <c r="I27"/>
    </row>
    <row r="28" spans="1:9" x14ac:dyDescent="0.25">
      <c r="A28" s="583">
        <v>5</v>
      </c>
      <c r="B28" s="582" t="s">
        <v>2024</v>
      </c>
      <c r="C28" s="581"/>
      <c r="D28" s="581"/>
      <c r="E28" s="581"/>
      <c r="F28" s="1036">
        <v>175.31673589959999</v>
      </c>
      <c r="H28" s="57"/>
      <c r="I28"/>
    </row>
    <row r="29" spans="1:9" x14ac:dyDescent="0.25">
      <c r="A29" s="1488"/>
      <c r="B29" s="1488"/>
      <c r="C29" s="1488"/>
      <c r="D29" s="1488"/>
      <c r="E29" s="1488"/>
      <c r="F29" s="1488"/>
      <c r="G29" s="580"/>
    </row>
    <row r="30" spans="1:9" ht="16.5" x14ac:dyDescent="0.3">
      <c r="A30" s="1485" t="s">
        <v>2025</v>
      </c>
      <c r="B30" s="1485"/>
      <c r="C30" s="1485"/>
      <c r="D30" s="1485"/>
      <c r="E30" s="1485"/>
      <c r="F30" s="577"/>
      <c r="G30" s="577"/>
    </row>
    <row r="31" spans="1:9" ht="16.5" x14ac:dyDescent="0.3">
      <c r="A31" s="579"/>
      <c r="B31" s="579"/>
      <c r="C31" s="578" t="s">
        <v>2026</v>
      </c>
      <c r="D31" s="577"/>
      <c r="E31" s="577"/>
      <c r="G31" s="57"/>
      <c r="I31"/>
    </row>
    <row r="32" spans="1:9" ht="16.5" x14ac:dyDescent="0.3">
      <c r="A32" s="578" t="s">
        <v>2027</v>
      </c>
      <c r="B32" s="564" t="s">
        <v>2028</v>
      </c>
      <c r="C32" s="1034">
        <v>1460.9727991633333</v>
      </c>
      <c r="D32" s="577"/>
      <c r="E32" s="577"/>
      <c r="G32" s="57"/>
      <c r="I32"/>
    </row>
    <row r="33" spans="1:9" ht="16.5" x14ac:dyDescent="0.3">
      <c r="A33" s="578" t="s">
        <v>2029</v>
      </c>
      <c r="B33" s="564" t="s">
        <v>2030</v>
      </c>
      <c r="C33" s="1034">
        <v>0</v>
      </c>
      <c r="D33" s="577"/>
      <c r="E33" s="577"/>
      <c r="G33" s="57"/>
      <c r="I33"/>
    </row>
    <row r="34" spans="1:9" ht="16.5" x14ac:dyDescent="0.3">
      <c r="A34" s="578" t="s">
        <v>2031</v>
      </c>
      <c r="B34" s="564" t="s">
        <v>2032</v>
      </c>
      <c r="C34" s="1034">
        <v>0</v>
      </c>
      <c r="D34" s="577"/>
      <c r="E34" s="577"/>
      <c r="G34" s="57"/>
      <c r="I34"/>
    </row>
    <row r="35" spans="1:9" x14ac:dyDescent="0.25">
      <c r="A35" s="576"/>
      <c r="B35" s="576"/>
      <c r="C35" s="576"/>
      <c r="D35" s="576"/>
      <c r="E35" s="576"/>
      <c r="F35" s="576"/>
      <c r="G35" s="576"/>
    </row>
  </sheetData>
  <sheetProtection algorithmName="SHA-512" hashValue="Zsbog+wi0W39IlfwbZDsM2zIRB0+ZRaEZ6cXFvZ5bZlgr6sHQXDw3AcYBO4KMTGnwMrEv9YEAew7QhuDIwyLTg==" saltValue="2AP3Ml2rneT4srhZcF2KZw==" spinCount="100000" sheet="1" objects="1" scenarios="1"/>
  <mergeCells count="6">
    <mergeCell ref="A30:E30"/>
    <mergeCell ref="A3:A5"/>
    <mergeCell ref="B3:H3"/>
    <mergeCell ref="B4:H4"/>
    <mergeCell ref="B5:H5"/>
    <mergeCell ref="A29:F29"/>
  </mergeCells>
  <pageMargins left="0.70866141732283472" right="0.70866141732283472" top="0.74803149606299213" bottom="0.74803149606299213" header="0.31496062992125984" footer="0.31496062992125984"/>
  <pageSetup paperSize="9" scale="60" orientation="landscape" r:id="rId1"/>
  <headerFooter>
    <oddHeader>&amp;CDA</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6EDF4-A62C-4912-BC5E-925074BE763B}">
  <sheetPr>
    <pageSetUpPr fitToPage="1"/>
  </sheetPr>
  <dimension ref="A1:G14"/>
  <sheetViews>
    <sheetView showGridLines="0" topLeftCell="A7" zoomScale="85" zoomScaleNormal="85" workbookViewId="0">
      <selection activeCell="F34" sqref="F34"/>
    </sheetView>
  </sheetViews>
  <sheetFormatPr defaultColWidth="9.28515625" defaultRowHeight="15" x14ac:dyDescent="0.25"/>
  <cols>
    <col min="1" max="1" width="6" customWidth="1"/>
    <col min="2" max="2" width="0.5703125" customWidth="1"/>
    <col min="3" max="3" width="14.42578125" customWidth="1"/>
    <col min="4" max="4" width="38.42578125" customWidth="1"/>
    <col min="5" max="5" width="21.28515625" customWidth="1"/>
    <col min="6" max="6" width="10.28515625" style="57" customWidth="1"/>
    <col min="7" max="14" width="10.28515625" customWidth="1"/>
  </cols>
  <sheetData>
    <row r="1" spans="1:7" hidden="1" x14ac:dyDescent="0.25"/>
    <row r="2" spans="1:7" hidden="1" x14ac:dyDescent="0.25">
      <c r="F2" s="851"/>
      <c r="G2" s="510"/>
    </row>
    <row r="3" spans="1:7" ht="14.65" hidden="1" customHeight="1" x14ac:dyDescent="0.25">
      <c r="A3" s="1411" t="s">
        <v>1949</v>
      </c>
      <c r="B3" s="1486" t="s">
        <v>1987</v>
      </c>
      <c r="C3" s="1481"/>
      <c r="D3" s="1481"/>
      <c r="E3" s="1482"/>
      <c r="G3" s="42"/>
    </row>
    <row r="4" spans="1:7" ht="14.65" hidden="1" customHeight="1" x14ac:dyDescent="0.25">
      <c r="A4" s="1480"/>
      <c r="B4" s="1487" t="s">
        <v>1988</v>
      </c>
      <c r="C4" s="1483"/>
      <c r="D4" s="1483"/>
      <c r="E4" s="1484"/>
    </row>
    <row r="5" spans="1:7" ht="14.65" hidden="1" customHeight="1" x14ac:dyDescent="0.25">
      <c r="A5" s="1412"/>
      <c r="B5" s="1486" t="s">
        <v>1989</v>
      </c>
      <c r="C5" s="1481"/>
      <c r="D5" s="1481"/>
      <c r="E5" s="1482"/>
    </row>
    <row r="6" spans="1:7" hidden="1" x14ac:dyDescent="0.25">
      <c r="A6" s="384"/>
      <c r="B6" s="353"/>
      <c r="C6" s="353"/>
      <c r="D6" s="353"/>
      <c r="E6" s="353"/>
    </row>
    <row r="7" spans="1:7" s="396" customFormat="1" ht="18.75" x14ac:dyDescent="0.25">
      <c r="A7" s="589" t="s">
        <v>2033</v>
      </c>
      <c r="C7" s="574"/>
    </row>
    <row r="9" spans="1:7" x14ac:dyDescent="0.25">
      <c r="C9" s="568"/>
      <c r="D9" s="568"/>
      <c r="E9" s="588" t="s">
        <v>2034</v>
      </c>
    </row>
    <row r="10" spans="1:7" x14ac:dyDescent="0.25">
      <c r="C10" s="568">
        <v>1</v>
      </c>
      <c r="D10" s="568" t="s">
        <v>2035</v>
      </c>
      <c r="E10" s="1034">
        <v>175.31673589959999</v>
      </c>
    </row>
    <row r="11" spans="1:7" ht="36" x14ac:dyDescent="0.25">
      <c r="C11" s="568" t="s">
        <v>2036</v>
      </c>
      <c r="D11" s="568" t="s">
        <v>2037</v>
      </c>
      <c r="E11" s="1034">
        <v>0</v>
      </c>
    </row>
    <row r="12" spans="1:7" x14ac:dyDescent="0.25">
      <c r="C12" s="568">
        <v>2</v>
      </c>
      <c r="D12" s="587" t="s">
        <v>2038</v>
      </c>
      <c r="E12" s="1037"/>
    </row>
    <row r="13" spans="1:7" ht="24" x14ac:dyDescent="0.25">
      <c r="C13" s="568">
        <v>3</v>
      </c>
      <c r="D13" s="568" t="s">
        <v>2039</v>
      </c>
      <c r="E13" s="1036">
        <v>175.31673589959999</v>
      </c>
    </row>
    <row r="14" spans="1:7" ht="24" x14ac:dyDescent="0.25">
      <c r="C14" s="568">
        <v>4</v>
      </c>
      <c r="D14" s="568" t="s">
        <v>2040</v>
      </c>
      <c r="E14" s="1034">
        <v>2191.4591987449999</v>
      </c>
    </row>
  </sheetData>
  <sheetProtection algorithmName="SHA-512" hashValue="Gqiem2IlMPy9YIIhVSXyMznBx79pPh7LC6WeTvuUGWI793p9OrokstlPXAhWGL3PkdlF9xNBeLgOsHN3EfhCcQ==" saltValue="HeDI4CnN9XT/Pudp9nvRAw==" spinCount="100000" sheet="1" objects="1" scenarios="1"/>
  <mergeCells count="4">
    <mergeCell ref="A3:A5"/>
    <mergeCell ref="B3:E3"/>
    <mergeCell ref="B4:E4"/>
    <mergeCell ref="B5:E5"/>
  </mergeCells>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6C8C-126F-489B-8CE8-28CB0210DB5C}">
  <sheetPr>
    <pageSetUpPr fitToPage="1"/>
  </sheetPr>
  <dimension ref="A1:L19"/>
  <sheetViews>
    <sheetView showGridLines="0" topLeftCell="A7" zoomScale="80" zoomScaleNormal="80" zoomScalePageLayoutView="64" workbookViewId="0">
      <selection activeCell="F34" sqref="F34"/>
    </sheetView>
  </sheetViews>
  <sheetFormatPr defaultColWidth="9.28515625" defaultRowHeight="15" x14ac:dyDescent="0.25"/>
  <cols>
    <col min="1" max="1" width="4.7109375" customWidth="1"/>
    <col min="2" max="2" width="43.7109375" customWidth="1"/>
    <col min="3" max="5" width="22.28515625" customWidth="1"/>
    <col min="6" max="8" width="22.28515625" hidden="1" customWidth="1"/>
    <col min="9" max="9" width="22.28515625" customWidth="1"/>
    <col min="11" max="11" width="13.28515625" style="57" customWidth="1"/>
    <col min="12" max="12" width="52.42578125" customWidth="1"/>
  </cols>
  <sheetData>
    <row r="1" spans="1:12" hidden="1" x14ac:dyDescent="0.25"/>
    <row r="2" spans="1:12" hidden="1" x14ac:dyDescent="0.25">
      <c r="F2" s="851"/>
      <c r="L2" s="510"/>
    </row>
    <row r="3" spans="1:12" ht="31.5" hidden="1" customHeight="1" x14ac:dyDescent="0.25">
      <c r="A3" s="1411" t="s">
        <v>1949</v>
      </c>
      <c r="B3" s="1486" t="s">
        <v>1987</v>
      </c>
      <c r="C3" s="1481"/>
      <c r="D3" s="1481"/>
      <c r="E3" s="1481"/>
      <c r="F3" s="1481"/>
      <c r="G3" s="1481"/>
      <c r="H3" s="1481"/>
      <c r="I3" s="1481"/>
      <c r="J3" s="1482"/>
      <c r="L3" s="42"/>
    </row>
    <row r="4" spans="1:12" ht="32.25" hidden="1" customHeight="1" x14ac:dyDescent="0.25">
      <c r="A4" s="1480"/>
      <c r="B4" s="1487" t="s">
        <v>1988</v>
      </c>
      <c r="C4" s="1483"/>
      <c r="D4" s="1483"/>
      <c r="E4" s="1483"/>
      <c r="F4" s="1483"/>
      <c r="G4" s="1483"/>
      <c r="H4" s="1483"/>
      <c r="I4" s="1483"/>
      <c r="J4" s="1484"/>
    </row>
    <row r="5" spans="1:12" ht="25.5" hidden="1" customHeight="1" x14ac:dyDescent="0.25">
      <c r="A5" s="1412"/>
      <c r="B5" s="1486" t="s">
        <v>1989</v>
      </c>
      <c r="C5" s="1481"/>
      <c r="D5" s="1481"/>
      <c r="E5" s="1481"/>
      <c r="F5" s="1481"/>
      <c r="G5" s="1481"/>
      <c r="H5" s="1481"/>
      <c r="I5" s="1481"/>
      <c r="J5" s="1482"/>
    </row>
    <row r="6" spans="1:12" hidden="1" x14ac:dyDescent="0.25">
      <c r="A6" s="384"/>
      <c r="B6" s="353"/>
      <c r="C6" s="353"/>
      <c r="D6" s="353"/>
      <c r="E6" s="353"/>
      <c r="F6" s="353"/>
      <c r="G6" s="353"/>
      <c r="H6" s="353"/>
      <c r="I6" s="353"/>
      <c r="J6" s="353"/>
    </row>
    <row r="7" spans="1:12" s="396" customFormat="1" ht="18.75" x14ac:dyDescent="0.25">
      <c r="A7" s="575" t="s">
        <v>2041</v>
      </c>
      <c r="C7" s="574"/>
    </row>
    <row r="8" spans="1:12" s="396" customFormat="1" x14ac:dyDescent="0.25"/>
    <row r="9" spans="1:12" s="396" customFormat="1" x14ac:dyDescent="0.25">
      <c r="A9"/>
    </row>
    <row r="10" spans="1:12" s="396" customFormat="1" x14ac:dyDescent="0.25">
      <c r="A10"/>
    </row>
    <row r="11" spans="1:12" ht="13.5" customHeight="1" x14ac:dyDescent="0.25">
      <c r="A11" s="1489" t="s">
        <v>2042</v>
      </c>
      <c r="B11" s="1490"/>
      <c r="C11" s="596" t="s">
        <v>144</v>
      </c>
      <c r="D11" s="596" t="s">
        <v>145</v>
      </c>
      <c r="E11" s="596" t="s">
        <v>146</v>
      </c>
      <c r="F11" s="596" t="s">
        <v>2043</v>
      </c>
      <c r="G11" s="596" t="s">
        <v>2044</v>
      </c>
      <c r="H11" s="596"/>
      <c r="I11" s="596" t="s">
        <v>1650</v>
      </c>
    </row>
    <row r="12" spans="1:12" ht="61.9" customHeight="1" x14ac:dyDescent="0.25">
      <c r="A12" s="1491"/>
      <c r="B12" s="1492"/>
      <c r="C12" s="1495" t="s">
        <v>2045</v>
      </c>
      <c r="D12" s="1497"/>
      <c r="E12" s="1495" t="s">
        <v>2046</v>
      </c>
      <c r="F12" s="1496"/>
      <c r="G12" s="1496"/>
      <c r="H12" s="1496"/>
      <c r="I12" s="1497"/>
    </row>
    <row r="13" spans="1:12" x14ac:dyDescent="0.25">
      <c r="A13" s="1493"/>
      <c r="B13" s="1494"/>
      <c r="C13" s="592" t="s">
        <v>2047</v>
      </c>
      <c r="D13" s="592" t="s">
        <v>2048</v>
      </c>
      <c r="E13" s="592" t="s">
        <v>2049</v>
      </c>
      <c r="F13" s="592" t="s">
        <v>2050</v>
      </c>
      <c r="G13" s="592"/>
      <c r="H13" s="592"/>
      <c r="I13" s="592" t="s">
        <v>2051</v>
      </c>
    </row>
    <row r="14" spans="1:12" ht="38.25" customHeight="1" x14ac:dyDescent="0.25">
      <c r="A14" s="592">
        <v>1</v>
      </c>
      <c r="B14" s="593" t="s">
        <v>2052</v>
      </c>
      <c r="C14" s="852">
        <v>171.97900000000001</v>
      </c>
      <c r="D14" s="852">
        <v>176.97399999999999</v>
      </c>
      <c r="E14" s="852">
        <v>-127.3</v>
      </c>
      <c r="F14" s="852">
        <v>-126.2</v>
      </c>
      <c r="G14" s="592"/>
      <c r="H14" s="592"/>
      <c r="I14" s="852">
        <v>-126</v>
      </c>
    </row>
    <row r="15" spans="1:12" ht="29.65" customHeight="1" x14ac:dyDescent="0.25">
      <c r="A15" s="592">
        <v>2</v>
      </c>
      <c r="B15" s="595" t="s">
        <v>2053</v>
      </c>
      <c r="C15" s="852">
        <v>-171.97900000000001</v>
      </c>
      <c r="D15" s="852">
        <v>-176.97399999999999</v>
      </c>
      <c r="E15" s="852">
        <v>-114.38</v>
      </c>
      <c r="F15" s="852">
        <v>-110.979</v>
      </c>
      <c r="G15" s="592"/>
      <c r="H15" s="592"/>
      <c r="I15" s="852">
        <v>-111</v>
      </c>
    </row>
    <row r="16" spans="1:12" ht="38.25" customHeight="1" x14ac:dyDescent="0.25">
      <c r="A16" s="592">
        <v>3</v>
      </c>
      <c r="B16" s="593" t="s">
        <v>2054</v>
      </c>
      <c r="C16" s="852">
        <v>6.7439999999999998</v>
      </c>
      <c r="D16" s="852">
        <v>10.154999999999999</v>
      </c>
      <c r="E16" s="43"/>
      <c r="F16" s="43"/>
      <c r="G16" s="592"/>
      <c r="H16" s="592"/>
      <c r="I16" s="590"/>
    </row>
    <row r="17" spans="1:9" ht="38.25" customHeight="1" x14ac:dyDescent="0.25">
      <c r="A17" s="592">
        <v>4</v>
      </c>
      <c r="B17" s="593" t="s">
        <v>2055</v>
      </c>
      <c r="C17" s="852">
        <v>29.454999999999998</v>
      </c>
      <c r="D17" s="852">
        <v>27.117999999999999</v>
      </c>
      <c r="E17" s="43"/>
      <c r="F17" s="43"/>
      <c r="G17" s="591"/>
      <c r="H17" s="591"/>
      <c r="I17" s="590"/>
    </row>
    <row r="18" spans="1:9" ht="38.25" customHeight="1" x14ac:dyDescent="0.25">
      <c r="A18" s="592">
        <v>5</v>
      </c>
      <c r="B18" s="593" t="s">
        <v>2056</v>
      </c>
      <c r="C18" s="852">
        <v>92.683999999999997</v>
      </c>
      <c r="D18" s="852">
        <v>92.48</v>
      </c>
      <c r="E18" s="43"/>
      <c r="F18" s="43"/>
      <c r="G18" s="591"/>
      <c r="H18" s="591"/>
      <c r="I18" s="590"/>
    </row>
    <row r="19" spans="1:9" ht="38.25" customHeight="1" x14ac:dyDescent="0.25">
      <c r="A19" s="594">
        <v>6</v>
      </c>
      <c r="B19" s="593" t="s">
        <v>2057</v>
      </c>
      <c r="C19" s="852">
        <v>-92.683999999999997</v>
      </c>
      <c r="D19" s="852">
        <v>-92.48</v>
      </c>
      <c r="E19" s="43"/>
      <c r="F19" s="43"/>
      <c r="G19" s="591"/>
      <c r="H19" s="591"/>
      <c r="I19" s="590"/>
    </row>
  </sheetData>
  <sheetProtection algorithmName="SHA-512" hashValue="2XPmR2X385jGkd5HIOsDTXDCjEXAGblWPdADiiVLbWnYvx2dS9uLIKzJhhXBJ6EdU+8TwYHTWms16a4fwr6QzA==" saltValue="huOhP2jQlB53QGqER+/NvQ==" spinCount="100000" sheet="1" objects="1" scenarios="1"/>
  <mergeCells count="7">
    <mergeCell ref="A11:B13"/>
    <mergeCell ref="A3:A5"/>
    <mergeCell ref="B3:J3"/>
    <mergeCell ref="B4:J4"/>
    <mergeCell ref="B5:J5"/>
    <mergeCell ref="E12:I12"/>
    <mergeCell ref="C12:D12"/>
  </mergeCells>
  <pageMargins left="0.7" right="0.7" top="0.75" bottom="0.75" header="0.3" footer="0.3"/>
  <pageSetup paperSize="9" scale="95" orientation="landscape" r:id="rId1"/>
  <headerFooter>
    <oddHeader>&amp;CDA</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97381-9A9F-44AB-8955-0CB0F679947A}">
  <sheetPr>
    <pageSetUpPr fitToPage="1"/>
  </sheetPr>
  <dimension ref="A1:I27"/>
  <sheetViews>
    <sheetView showGridLines="0" zoomScaleNormal="100" zoomScalePageLayoutView="85" workbookViewId="0">
      <selection activeCell="F34" sqref="F34"/>
    </sheetView>
  </sheetViews>
  <sheetFormatPr defaultColWidth="9.28515625" defaultRowHeight="15" x14ac:dyDescent="0.25"/>
  <cols>
    <col min="1" max="1" width="9.28515625" style="23"/>
    <col min="2" max="2" width="9.5703125" style="23" customWidth="1"/>
    <col min="3" max="3" width="8.28515625" style="23" customWidth="1"/>
    <col min="4" max="4" width="9.28515625" style="23"/>
    <col min="5" max="5" width="72.42578125" style="23" customWidth="1"/>
    <col min="6" max="6" width="20.28515625" style="23" customWidth="1"/>
    <col min="7" max="8" width="22" style="23" customWidth="1"/>
    <col min="9" max="9" width="44.42578125" style="23" customWidth="1"/>
    <col min="10" max="16384" width="9.28515625" style="23"/>
  </cols>
  <sheetData>
    <row r="1" spans="1:9" x14ac:dyDescent="0.25">
      <c r="C1" s="408" t="s">
        <v>2058</v>
      </c>
    </row>
    <row r="2" spans="1:9" x14ac:dyDescent="0.25">
      <c r="F2" s="851"/>
    </row>
    <row r="3" spans="1:9" x14ac:dyDescent="0.25">
      <c r="F3" s="439" t="s">
        <v>196</v>
      </c>
      <c r="G3" s="439" t="s">
        <v>197</v>
      </c>
      <c r="H3" s="439" t="s">
        <v>198</v>
      </c>
      <c r="I3" s="439" t="s">
        <v>199</v>
      </c>
    </row>
    <row r="4" spans="1:9" ht="30" x14ac:dyDescent="0.25">
      <c r="C4" s="1439"/>
      <c r="D4" s="1439"/>
      <c r="E4" s="1439"/>
      <c r="F4" s="19" t="s">
        <v>2059</v>
      </c>
      <c r="G4" s="19" t="s">
        <v>2060</v>
      </c>
      <c r="H4" s="19" t="s">
        <v>2061</v>
      </c>
      <c r="I4" s="160" t="s">
        <v>2062</v>
      </c>
    </row>
    <row r="5" spans="1:9" ht="15" customHeight="1" x14ac:dyDescent="0.25">
      <c r="A5" s="600"/>
      <c r="B5" s="439">
        <v>1</v>
      </c>
      <c r="C5" s="1499" t="s">
        <v>2063</v>
      </c>
      <c r="D5" s="1500"/>
      <c r="E5" s="175" t="s">
        <v>2064</v>
      </c>
      <c r="F5" s="1038">
        <v>9</v>
      </c>
      <c r="G5" s="1038">
        <v>3</v>
      </c>
      <c r="H5" s="1038">
        <v>0</v>
      </c>
      <c r="I5" s="1038">
        <v>12</v>
      </c>
    </row>
    <row r="6" spans="1:9" x14ac:dyDescent="0.25">
      <c r="B6" s="439">
        <v>2</v>
      </c>
      <c r="C6" s="1501"/>
      <c r="D6" s="1158"/>
      <c r="E6" s="175" t="s">
        <v>2065</v>
      </c>
      <c r="F6" s="1038">
        <v>4.7069999999999999</v>
      </c>
      <c r="G6" s="1038">
        <v>25.382999999999999</v>
      </c>
      <c r="H6" s="1038">
        <v>0</v>
      </c>
      <c r="I6" s="1038">
        <v>16.981999999999999</v>
      </c>
    </row>
    <row r="7" spans="1:9" x14ac:dyDescent="0.25">
      <c r="B7" s="439">
        <v>3</v>
      </c>
      <c r="C7" s="1501"/>
      <c r="D7" s="1158"/>
      <c r="E7" s="598" t="s">
        <v>2066</v>
      </c>
      <c r="F7" s="1038">
        <v>4.7069999999999999</v>
      </c>
      <c r="G7" s="1038">
        <v>25.382999999999999</v>
      </c>
      <c r="H7" s="1038">
        <v>0</v>
      </c>
      <c r="I7" s="1038">
        <v>16.981999999999999</v>
      </c>
    </row>
    <row r="8" spans="1:9" x14ac:dyDescent="0.25">
      <c r="B8" s="439">
        <v>4</v>
      </c>
      <c r="C8" s="1501"/>
      <c r="D8" s="1158"/>
      <c r="E8" s="598" t="s">
        <v>2067</v>
      </c>
      <c r="F8" s="1012"/>
      <c r="G8" s="1012"/>
      <c r="H8" s="1012"/>
      <c r="I8" s="1012"/>
    </row>
    <row r="9" spans="1:9" x14ac:dyDescent="0.25">
      <c r="B9" s="439" t="s">
        <v>2068</v>
      </c>
      <c r="C9" s="1501"/>
      <c r="D9" s="1158"/>
      <c r="E9" s="599" t="s">
        <v>2069</v>
      </c>
      <c r="F9" s="1011">
        <v>0</v>
      </c>
      <c r="G9" s="1011">
        <v>0</v>
      </c>
      <c r="H9" s="1011">
        <v>0</v>
      </c>
      <c r="I9" s="1011">
        <v>0</v>
      </c>
    </row>
    <row r="10" spans="1:9" ht="30" x14ac:dyDescent="0.25">
      <c r="B10" s="439">
        <v>5</v>
      </c>
      <c r="C10" s="1501"/>
      <c r="D10" s="1158"/>
      <c r="E10" s="599" t="s">
        <v>2070</v>
      </c>
      <c r="F10" s="1011">
        <v>0</v>
      </c>
      <c r="G10" s="1011">
        <v>0</v>
      </c>
      <c r="H10" s="1011">
        <v>0</v>
      </c>
      <c r="I10" s="1011">
        <v>0</v>
      </c>
    </row>
    <row r="11" spans="1:9" x14ac:dyDescent="0.25">
      <c r="B11" s="439" t="s">
        <v>2071</v>
      </c>
      <c r="C11" s="1501"/>
      <c r="D11" s="1158"/>
      <c r="E11" s="598" t="s">
        <v>2072</v>
      </c>
      <c r="F11" s="1011">
        <v>0</v>
      </c>
      <c r="G11" s="1011">
        <v>0</v>
      </c>
      <c r="H11" s="1011">
        <v>0</v>
      </c>
      <c r="I11" s="1011">
        <v>0</v>
      </c>
    </row>
    <row r="12" spans="1:9" x14ac:dyDescent="0.25">
      <c r="B12" s="439">
        <v>6</v>
      </c>
      <c r="C12" s="1501"/>
      <c r="D12" s="1158"/>
      <c r="E12" s="598" t="s">
        <v>2073</v>
      </c>
      <c r="F12" s="1012"/>
      <c r="G12" s="1012"/>
      <c r="H12" s="1012"/>
      <c r="I12" s="1012"/>
    </row>
    <row r="13" spans="1:9" x14ac:dyDescent="0.25">
      <c r="B13" s="439">
        <v>7</v>
      </c>
      <c r="C13" s="1501"/>
      <c r="D13" s="1158"/>
      <c r="E13" s="598" t="s">
        <v>2074</v>
      </c>
      <c r="F13" s="1011">
        <v>0</v>
      </c>
      <c r="G13" s="1011">
        <v>0</v>
      </c>
      <c r="H13" s="1011">
        <v>0</v>
      </c>
      <c r="I13" s="1011">
        <v>0</v>
      </c>
    </row>
    <row r="14" spans="1:9" x14ac:dyDescent="0.25">
      <c r="B14" s="439">
        <v>8</v>
      </c>
      <c r="C14" s="1502"/>
      <c r="D14" s="1160"/>
      <c r="E14" s="598" t="s">
        <v>2073</v>
      </c>
      <c r="F14" s="1012"/>
      <c r="G14" s="1012"/>
      <c r="H14" s="1012"/>
      <c r="I14" s="1012"/>
    </row>
    <row r="15" spans="1:9" x14ac:dyDescent="0.25">
      <c r="B15" s="439">
        <v>9</v>
      </c>
      <c r="C15" s="1498" t="s">
        <v>2075</v>
      </c>
      <c r="D15" s="1498"/>
      <c r="E15" s="175" t="s">
        <v>2076</v>
      </c>
      <c r="F15" s="1011"/>
      <c r="G15" s="1011"/>
      <c r="H15" s="1011"/>
      <c r="I15" s="1011">
        <v>0</v>
      </c>
    </row>
    <row r="16" spans="1:9" x14ac:dyDescent="0.25">
      <c r="B16" s="439">
        <v>10</v>
      </c>
      <c r="C16" s="1498"/>
      <c r="D16" s="1498"/>
      <c r="E16" s="175" t="s">
        <v>2077</v>
      </c>
      <c r="F16" s="1011">
        <v>0</v>
      </c>
      <c r="G16" s="1011">
        <v>0</v>
      </c>
      <c r="H16" s="1011">
        <v>0</v>
      </c>
      <c r="I16" s="1011">
        <v>0</v>
      </c>
    </row>
    <row r="17" spans="2:9" x14ac:dyDescent="0.25">
      <c r="B17" s="439">
        <v>11</v>
      </c>
      <c r="C17" s="1498"/>
      <c r="D17" s="1498"/>
      <c r="E17" s="598" t="s">
        <v>2078</v>
      </c>
      <c r="F17" s="1011">
        <v>0</v>
      </c>
      <c r="G17" s="1011">
        <v>0</v>
      </c>
      <c r="H17" s="1011">
        <v>0</v>
      </c>
      <c r="I17" s="1011">
        <v>0</v>
      </c>
    </row>
    <row r="18" spans="2:9" x14ac:dyDescent="0.25">
      <c r="B18" s="439">
        <v>12</v>
      </c>
      <c r="C18" s="1498"/>
      <c r="D18" s="1498"/>
      <c r="E18" s="597" t="s">
        <v>2079</v>
      </c>
      <c r="F18" s="1011">
        <v>0</v>
      </c>
      <c r="G18" s="1011">
        <v>0</v>
      </c>
      <c r="H18" s="1011">
        <v>0</v>
      </c>
      <c r="I18" s="1011">
        <v>0</v>
      </c>
    </row>
    <row r="19" spans="2:9" x14ac:dyDescent="0.25">
      <c r="B19" s="439" t="s">
        <v>2080</v>
      </c>
      <c r="C19" s="1498"/>
      <c r="D19" s="1498"/>
      <c r="E19" s="599" t="s">
        <v>2081</v>
      </c>
      <c r="F19" s="1011">
        <v>0</v>
      </c>
      <c r="G19" s="1011">
        <v>0</v>
      </c>
      <c r="H19" s="1011">
        <v>0</v>
      </c>
      <c r="I19" s="1011">
        <v>0</v>
      </c>
    </row>
    <row r="20" spans="2:9" x14ac:dyDescent="0.25">
      <c r="B20" s="439" t="s">
        <v>2082</v>
      </c>
      <c r="C20" s="1498"/>
      <c r="D20" s="1498"/>
      <c r="E20" s="597" t="s">
        <v>2083</v>
      </c>
      <c r="F20" s="1011">
        <v>0</v>
      </c>
      <c r="G20" s="1011">
        <v>0</v>
      </c>
      <c r="H20" s="1011">
        <v>0</v>
      </c>
      <c r="I20" s="1011">
        <v>0</v>
      </c>
    </row>
    <row r="21" spans="2:9" ht="30" x14ac:dyDescent="0.25">
      <c r="B21" s="439" t="s">
        <v>2084</v>
      </c>
      <c r="C21" s="1498"/>
      <c r="D21" s="1498"/>
      <c r="E21" s="599" t="s">
        <v>2085</v>
      </c>
      <c r="F21" s="1011">
        <v>0</v>
      </c>
      <c r="G21" s="1011">
        <v>0</v>
      </c>
      <c r="H21" s="1011">
        <v>0</v>
      </c>
      <c r="I21" s="1011">
        <v>0</v>
      </c>
    </row>
    <row r="22" spans="2:9" x14ac:dyDescent="0.25">
      <c r="B22" s="439" t="s">
        <v>2086</v>
      </c>
      <c r="C22" s="1498"/>
      <c r="D22" s="1498"/>
      <c r="E22" s="597" t="s">
        <v>2083</v>
      </c>
      <c r="F22" s="1011">
        <v>0</v>
      </c>
      <c r="G22" s="1011">
        <v>0</v>
      </c>
      <c r="H22" s="1011">
        <v>0</v>
      </c>
      <c r="I22" s="1011">
        <v>0</v>
      </c>
    </row>
    <row r="23" spans="2:9" x14ac:dyDescent="0.25">
      <c r="B23" s="439" t="s">
        <v>2087</v>
      </c>
      <c r="C23" s="1498"/>
      <c r="D23" s="1498"/>
      <c r="E23" s="598" t="s">
        <v>2088</v>
      </c>
      <c r="F23" s="1011">
        <v>0</v>
      </c>
      <c r="G23" s="1011">
        <v>0</v>
      </c>
      <c r="H23" s="1011">
        <v>0</v>
      </c>
      <c r="I23" s="1011">
        <v>0</v>
      </c>
    </row>
    <row r="24" spans="2:9" x14ac:dyDescent="0.25">
      <c r="B24" s="439" t="s">
        <v>2089</v>
      </c>
      <c r="C24" s="1498"/>
      <c r="D24" s="1498"/>
      <c r="E24" s="597" t="s">
        <v>2083</v>
      </c>
      <c r="F24" s="1011">
        <v>0</v>
      </c>
      <c r="G24" s="1011">
        <v>0</v>
      </c>
      <c r="H24" s="1011">
        <v>0</v>
      </c>
      <c r="I24" s="1011">
        <v>0</v>
      </c>
    </row>
    <row r="25" spans="2:9" x14ac:dyDescent="0.25">
      <c r="B25" s="439">
        <v>15</v>
      </c>
      <c r="C25" s="1498"/>
      <c r="D25" s="1498"/>
      <c r="E25" s="598" t="s">
        <v>2090</v>
      </c>
      <c r="F25" s="1011">
        <v>0</v>
      </c>
      <c r="G25" s="1011">
        <v>0</v>
      </c>
      <c r="H25" s="1011">
        <v>0</v>
      </c>
      <c r="I25" s="1011">
        <v>0</v>
      </c>
    </row>
    <row r="26" spans="2:9" x14ac:dyDescent="0.25">
      <c r="B26" s="439">
        <v>16</v>
      </c>
      <c r="C26" s="1498"/>
      <c r="D26" s="1498"/>
      <c r="E26" s="597" t="s">
        <v>2083</v>
      </c>
      <c r="F26" s="1011">
        <v>0</v>
      </c>
      <c r="G26" s="1011">
        <v>0</v>
      </c>
      <c r="H26" s="1011">
        <v>0</v>
      </c>
      <c r="I26" s="1011">
        <v>0</v>
      </c>
    </row>
    <row r="27" spans="2:9" x14ac:dyDescent="0.25">
      <c r="B27" s="439">
        <v>17</v>
      </c>
      <c r="C27" s="1439" t="s">
        <v>2091</v>
      </c>
      <c r="D27" s="1439"/>
      <c r="E27" s="1439"/>
      <c r="F27" s="1039">
        <v>4.7069999999999999</v>
      </c>
      <c r="G27" s="1039">
        <v>25.382999999999999</v>
      </c>
      <c r="H27" s="1039">
        <v>0</v>
      </c>
      <c r="I27" s="1039">
        <v>16.981999999999999</v>
      </c>
    </row>
  </sheetData>
  <sheetProtection algorithmName="SHA-512" hashValue="w1EHx/i4JpAn/HlNay7jTY3ji35KcWLamXND6J0QmhXoIepNhY3YGVdBSdSfqgVDQPaIV/AHU55O6maFgL0dYQ==" saltValue="xE0ZvigQPSNcxuCn6GludA==" spinCount="100000" sheet="1" objects="1" scenarios="1"/>
  <mergeCells count="4">
    <mergeCell ref="C15:D26"/>
    <mergeCell ref="C27:E27"/>
    <mergeCell ref="C4:E4"/>
    <mergeCell ref="C5:D14"/>
  </mergeCells>
  <pageMargins left="0.70866141732283472" right="0.70866141732283472" top="0.74803149606299213" bottom="0.74803149606299213" header="0.31496062992125984" footer="0.31496062992125984"/>
  <pageSetup paperSize="9" scale="60" orientation="landscape" cellComments="asDisplayed" r:id="rId1"/>
  <headerFooter>
    <oddHeader>&amp;CDA</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D8B76-716D-4876-93DD-C5B8D91126E5}">
  <sheetPr>
    <pageSetUpPr fitToPage="1"/>
  </sheetPr>
  <dimension ref="A1:G29"/>
  <sheetViews>
    <sheetView showGridLines="0" zoomScaleNormal="100" zoomScalePageLayoutView="90" workbookViewId="0">
      <selection activeCell="F34" sqref="F34"/>
    </sheetView>
  </sheetViews>
  <sheetFormatPr defaultColWidth="9.28515625" defaultRowHeight="15" x14ac:dyDescent="0.25"/>
  <cols>
    <col min="1" max="1" width="5" style="23" customWidth="1"/>
    <col min="2" max="2" width="43" style="23" customWidth="1"/>
    <col min="3" max="3" width="75.28515625" style="23" customWidth="1"/>
    <col min="4" max="4" width="24.42578125" style="23" customWidth="1"/>
    <col min="5" max="5" width="23.28515625" style="23" customWidth="1"/>
    <col min="6" max="6" width="21" style="23" customWidth="1"/>
    <col min="7" max="7" width="25" style="23" customWidth="1"/>
    <col min="8" max="8" width="25.28515625" style="23" customWidth="1"/>
    <col min="9" max="9" width="23.28515625" style="23" customWidth="1"/>
    <col min="10" max="10" width="29.7109375" style="23" customWidth="1"/>
    <col min="11" max="11" width="22" style="23" customWidth="1"/>
    <col min="12" max="12" width="16.42578125" style="23" customWidth="1"/>
    <col min="13" max="13" width="14.7109375" style="23" customWidth="1"/>
    <col min="14" max="14" width="14.5703125" style="23" customWidth="1"/>
    <col min="15" max="15" width="31.5703125" style="23" customWidth="1"/>
    <col min="16" max="16384" width="9.28515625" style="23"/>
  </cols>
  <sheetData>
    <row r="1" spans="1:7" x14ac:dyDescent="0.25">
      <c r="B1" s="408" t="s">
        <v>2092</v>
      </c>
    </row>
    <row r="2" spans="1:7" x14ac:dyDescent="0.25">
      <c r="F2" s="851"/>
    </row>
    <row r="4" spans="1:7" x14ac:dyDescent="0.25">
      <c r="B4" s="408"/>
      <c r="D4" s="439" t="s">
        <v>196</v>
      </c>
      <c r="E4" s="439" t="s">
        <v>197</v>
      </c>
      <c r="F4" s="439" t="s">
        <v>198</v>
      </c>
      <c r="G4" s="439" t="s">
        <v>199</v>
      </c>
    </row>
    <row r="5" spans="1:7" ht="30" x14ac:dyDescent="0.25">
      <c r="B5" s="1506"/>
      <c r="C5" s="1507"/>
      <c r="D5" s="19" t="s">
        <v>2093</v>
      </c>
      <c r="E5" s="19" t="s">
        <v>2094</v>
      </c>
      <c r="F5" s="19" t="s">
        <v>2095</v>
      </c>
      <c r="G5" s="19" t="s">
        <v>2062</v>
      </c>
    </row>
    <row r="6" spans="1:7" x14ac:dyDescent="0.25">
      <c r="A6" s="439"/>
      <c r="B6" s="1508" t="s">
        <v>2096</v>
      </c>
      <c r="C6" s="1509"/>
      <c r="D6" s="1509"/>
      <c r="E6" s="1509"/>
      <c r="F6" s="1509"/>
      <c r="G6" s="1510"/>
    </row>
    <row r="7" spans="1:7" x14ac:dyDescent="0.25">
      <c r="A7" s="439">
        <v>1</v>
      </c>
      <c r="B7" s="1511" t="s">
        <v>2097</v>
      </c>
      <c r="C7" s="1512"/>
      <c r="D7" s="175"/>
      <c r="E7" s="175"/>
      <c r="F7" s="175"/>
      <c r="G7" s="175"/>
    </row>
    <row r="8" spans="1:7" x14ac:dyDescent="0.25">
      <c r="A8" s="439">
        <v>2</v>
      </c>
      <c r="B8" s="1511" t="s">
        <v>2098</v>
      </c>
      <c r="C8" s="1512"/>
      <c r="D8" s="175"/>
      <c r="E8" s="175"/>
      <c r="F8" s="175"/>
      <c r="G8" s="175"/>
    </row>
    <row r="9" spans="1:7" x14ac:dyDescent="0.25">
      <c r="A9" s="439">
        <v>3</v>
      </c>
      <c r="B9" s="1503" t="s">
        <v>2099</v>
      </c>
      <c r="C9" s="1504"/>
      <c r="D9" s="602"/>
      <c r="E9" s="602"/>
      <c r="F9" s="602"/>
      <c r="G9" s="601"/>
    </row>
    <row r="10" spans="1:7" x14ac:dyDescent="0.25">
      <c r="A10" s="439"/>
      <c r="B10" s="1508" t="s">
        <v>2100</v>
      </c>
      <c r="C10" s="1509"/>
      <c r="D10" s="1509"/>
      <c r="E10" s="1509"/>
      <c r="F10" s="1509"/>
      <c r="G10" s="1510"/>
    </row>
    <row r="11" spans="1:7" x14ac:dyDescent="0.25">
      <c r="A11" s="439">
        <v>4</v>
      </c>
      <c r="B11" s="1511" t="s">
        <v>2101</v>
      </c>
      <c r="C11" s="1512"/>
      <c r="D11" s="175"/>
      <c r="E11" s="175"/>
      <c r="F11" s="175"/>
      <c r="G11" s="175"/>
    </row>
    <row r="12" spans="1:7" x14ac:dyDescent="0.25">
      <c r="A12" s="439">
        <v>5</v>
      </c>
      <c r="B12" s="1511" t="s">
        <v>2102</v>
      </c>
      <c r="C12" s="1512"/>
      <c r="D12" s="175"/>
      <c r="E12" s="175"/>
      <c r="F12" s="175"/>
      <c r="G12" s="175"/>
    </row>
    <row r="13" spans="1:7" x14ac:dyDescent="0.25">
      <c r="A13" s="439"/>
      <c r="B13" s="1508" t="s">
        <v>2103</v>
      </c>
      <c r="C13" s="1509"/>
      <c r="D13" s="1509"/>
      <c r="E13" s="1509"/>
      <c r="F13" s="1509"/>
      <c r="G13" s="1510"/>
    </row>
    <row r="14" spans="1:7" x14ac:dyDescent="0.25">
      <c r="A14" s="439">
        <v>6</v>
      </c>
      <c r="B14" s="1511" t="s">
        <v>2104</v>
      </c>
      <c r="C14" s="1512"/>
      <c r="D14" s="175"/>
      <c r="E14" s="175"/>
      <c r="F14" s="175"/>
      <c r="G14" s="175"/>
    </row>
    <row r="15" spans="1:7" x14ac:dyDescent="0.25">
      <c r="A15" s="439">
        <v>7</v>
      </c>
      <c r="B15" s="1511" t="s">
        <v>2105</v>
      </c>
      <c r="C15" s="1512"/>
      <c r="D15" s="175"/>
      <c r="E15" s="175"/>
      <c r="F15" s="175"/>
      <c r="G15" s="175"/>
    </row>
    <row r="16" spans="1:7" x14ac:dyDescent="0.25">
      <c r="A16" s="439">
        <v>8</v>
      </c>
      <c r="B16" s="1503" t="s">
        <v>2106</v>
      </c>
      <c r="C16" s="1504"/>
      <c r="D16" s="175"/>
      <c r="E16" s="175"/>
      <c r="F16" s="175"/>
      <c r="G16" s="175"/>
    </row>
    <row r="17" spans="1:7" ht="15" customHeight="1" x14ac:dyDescent="0.25">
      <c r="A17" s="439">
        <v>9</v>
      </c>
      <c r="B17" s="1503" t="s">
        <v>2107</v>
      </c>
      <c r="C17" s="1504"/>
      <c r="D17" s="175"/>
      <c r="E17" s="175"/>
      <c r="F17" s="175"/>
      <c r="G17" s="175"/>
    </row>
    <row r="18" spans="1:7" ht="15" customHeight="1" x14ac:dyDescent="0.25">
      <c r="A18" s="439">
        <v>10</v>
      </c>
      <c r="B18" s="1503" t="s">
        <v>2108</v>
      </c>
      <c r="C18" s="1504"/>
      <c r="D18" s="175"/>
      <c r="E18" s="175"/>
      <c r="F18" s="175"/>
      <c r="G18" s="175"/>
    </row>
    <row r="19" spans="1:7" x14ac:dyDescent="0.25">
      <c r="A19" s="439">
        <v>11</v>
      </c>
      <c r="B19" s="1503" t="s">
        <v>2109</v>
      </c>
      <c r="C19" s="1504"/>
      <c r="D19" s="175"/>
      <c r="E19" s="175"/>
      <c r="F19" s="175"/>
      <c r="G19" s="175"/>
    </row>
    <row r="25" spans="1:7" x14ac:dyDescent="0.25">
      <c r="B25" s="1505"/>
      <c r="C25" s="1505"/>
      <c r="D25" s="1505"/>
      <c r="E25" s="1505"/>
      <c r="F25" s="1505"/>
      <c r="G25" s="1505"/>
    </row>
    <row r="29" spans="1:7" ht="29.25" customHeight="1" x14ac:dyDescent="0.25"/>
  </sheetData>
  <sheetProtection algorithmName="SHA-512" hashValue="EH4VaMu/YA4YaoHy3klhVoqPsMuobJjHrPo0Rdbg9ENspHFpcCY04/QXZ2bSG07TOnPRsDS6a1A1sz+FTNG55g==" saltValue="L7X/d1NbREa25hlxBwcDfA==" spinCount="100000" sheet="1" objects="1" scenarios="1"/>
  <mergeCells count="16">
    <mergeCell ref="B18:C18"/>
    <mergeCell ref="B25:G25"/>
    <mergeCell ref="B5:C5"/>
    <mergeCell ref="B6:G6"/>
    <mergeCell ref="B7:C7"/>
    <mergeCell ref="B8:C8"/>
    <mergeCell ref="B10:G10"/>
    <mergeCell ref="B16:C16"/>
    <mergeCell ref="B17:C17"/>
    <mergeCell ref="B19:C19"/>
    <mergeCell ref="B11:C11"/>
    <mergeCell ref="B12:C12"/>
    <mergeCell ref="B13:G13"/>
    <mergeCell ref="B14:C14"/>
    <mergeCell ref="B15:C15"/>
    <mergeCell ref="B9:C9"/>
  </mergeCells>
  <pageMargins left="0.70866141732283472" right="0.70866141732283472" top="0.74803149606299213" bottom="0.74803149606299213" header="0.31496062992125984" footer="0.31496062992125984"/>
  <pageSetup paperSize="9" scale="60" orientation="landscape" cellComments="asDisplayed" r:id="rId1"/>
  <headerFooter>
    <oddHeader>&amp;CDA</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G18"/>
  <sheetViews>
    <sheetView showGridLines="0" zoomScaleNormal="100" zoomScaleSheetLayoutView="115" workbookViewId="0">
      <selection activeCell="F34" sqref="F34"/>
    </sheetView>
  </sheetViews>
  <sheetFormatPr defaultColWidth="9.28515625" defaultRowHeight="15" x14ac:dyDescent="0.25"/>
  <cols>
    <col min="1" max="1" width="8.7109375" customWidth="1"/>
    <col min="2" max="2" width="25.42578125" customWidth="1"/>
    <col min="3" max="3" width="22" customWidth="1"/>
    <col min="4" max="4" width="17.5703125" customWidth="1"/>
    <col min="5" max="5" width="14.28515625" customWidth="1"/>
    <col min="6" max="6" width="14.42578125" customWidth="1"/>
    <col min="7" max="7" width="25" customWidth="1"/>
  </cols>
  <sheetData>
    <row r="2" spans="1:7" ht="18.75" x14ac:dyDescent="0.3">
      <c r="B2" s="37"/>
      <c r="C2" s="45"/>
    </row>
    <row r="3" spans="1:7" ht="18.75" x14ac:dyDescent="0.3">
      <c r="A3" s="49" t="s">
        <v>287</v>
      </c>
      <c r="B3" s="50"/>
      <c r="C3" s="50"/>
      <c r="D3" s="50"/>
      <c r="E3" s="50"/>
      <c r="F3" s="50"/>
      <c r="G3" s="50"/>
    </row>
    <row r="4" spans="1:7" x14ac:dyDescent="0.25">
      <c r="A4" s="51"/>
      <c r="B4" s="51"/>
      <c r="C4" s="51"/>
      <c r="D4" s="51"/>
      <c r="E4" s="51"/>
      <c r="F4" s="51"/>
      <c r="G4" s="51"/>
    </row>
    <row r="5" spans="1:7" x14ac:dyDescent="0.25">
      <c r="A5" s="51"/>
      <c r="B5" s="51"/>
      <c r="C5" s="51"/>
      <c r="D5" s="51"/>
      <c r="E5" s="51"/>
      <c r="F5" s="51"/>
      <c r="G5" s="51"/>
    </row>
    <row r="6" spans="1:7" ht="7.5" customHeight="1" x14ac:dyDescent="0.25">
      <c r="A6" s="52"/>
      <c r="B6" s="52" t="s">
        <v>288</v>
      </c>
      <c r="C6" s="53" t="s">
        <v>278</v>
      </c>
      <c r="D6" s="53" t="s">
        <v>279</v>
      </c>
      <c r="E6" s="53" t="s">
        <v>289</v>
      </c>
      <c r="F6" s="53" t="s">
        <v>290</v>
      </c>
      <c r="G6" s="5" t="s">
        <v>291</v>
      </c>
    </row>
    <row r="7" spans="1:7" hidden="1" x14ac:dyDescent="0.25">
      <c r="A7" s="52"/>
      <c r="B7" s="1177"/>
      <c r="C7" s="1178" t="s">
        <v>292</v>
      </c>
      <c r="D7" s="1178"/>
      <c r="E7" s="1178"/>
      <c r="F7" s="1178"/>
      <c r="G7" s="1178"/>
    </row>
    <row r="8" spans="1:7" x14ac:dyDescent="0.25">
      <c r="A8" s="1177"/>
      <c r="B8" s="1177"/>
      <c r="C8" s="1179" t="s">
        <v>293</v>
      </c>
      <c r="D8" s="1179" t="s">
        <v>294</v>
      </c>
      <c r="E8" s="1179" t="s">
        <v>295</v>
      </c>
      <c r="F8" s="1179" t="s">
        <v>296</v>
      </c>
      <c r="G8" s="1179" t="s">
        <v>297</v>
      </c>
    </row>
    <row r="9" spans="1:7" x14ac:dyDescent="0.25">
      <c r="A9" s="1177"/>
      <c r="B9" s="1177"/>
      <c r="C9" s="1179"/>
      <c r="D9" s="1179"/>
      <c r="E9" s="1179"/>
      <c r="F9" s="1179"/>
      <c r="G9" s="1179"/>
    </row>
    <row r="10" spans="1:7" ht="63.75" customHeight="1" x14ac:dyDescent="0.25">
      <c r="A10" s="1177"/>
      <c r="B10" s="1177"/>
      <c r="C10" s="1179"/>
      <c r="D10" s="1179"/>
      <c r="E10" s="1179"/>
      <c r="F10" s="1179"/>
      <c r="G10" s="1179"/>
    </row>
    <row r="11" spans="1:7" ht="45" x14ac:dyDescent="0.25">
      <c r="A11" s="5">
        <v>1</v>
      </c>
      <c r="B11" s="6" t="s">
        <v>298</v>
      </c>
      <c r="C11" s="54" t="s">
        <v>299</v>
      </c>
      <c r="D11" s="54" t="s">
        <v>299</v>
      </c>
      <c r="E11" s="54" t="s">
        <v>299</v>
      </c>
      <c r="F11" s="54" t="s">
        <v>299</v>
      </c>
      <c r="G11" s="54" t="s">
        <v>299</v>
      </c>
    </row>
    <row r="12" spans="1:7" x14ac:dyDescent="0.25">
      <c r="A12" s="5">
        <v>2</v>
      </c>
      <c r="B12" s="6" t="s">
        <v>300</v>
      </c>
      <c r="C12" s="54" t="s">
        <v>299</v>
      </c>
      <c r="D12" s="54" t="s">
        <v>299</v>
      </c>
      <c r="E12" s="54" t="s">
        <v>299</v>
      </c>
      <c r="F12" s="54" t="s">
        <v>299</v>
      </c>
      <c r="G12" s="54" t="s">
        <v>299</v>
      </c>
    </row>
    <row r="13" spans="1:7" x14ac:dyDescent="0.25">
      <c r="A13" s="5">
        <v>3</v>
      </c>
      <c r="B13" s="6" t="s">
        <v>301</v>
      </c>
      <c r="C13" s="55" t="s">
        <v>299</v>
      </c>
      <c r="D13" s="56" t="s">
        <v>299</v>
      </c>
      <c r="E13" s="56" t="s">
        <v>299</v>
      </c>
      <c r="F13" s="56" t="s">
        <v>299</v>
      </c>
      <c r="G13" s="56" t="s">
        <v>299</v>
      </c>
    </row>
    <row r="14" spans="1:7" ht="30" x14ac:dyDescent="0.25">
      <c r="A14" s="5">
        <v>4</v>
      </c>
      <c r="B14" s="6" t="s">
        <v>302</v>
      </c>
      <c r="C14" s="54" t="s">
        <v>299</v>
      </c>
      <c r="D14" s="56" t="s">
        <v>299</v>
      </c>
      <c r="E14" s="54" t="s">
        <v>299</v>
      </c>
      <c r="F14" s="54" t="s">
        <v>299</v>
      </c>
      <c r="G14" s="56" t="s">
        <v>299</v>
      </c>
    </row>
    <row r="15" spans="1:7" x14ac:dyDescent="0.25">
      <c r="A15" s="5">
        <v>5</v>
      </c>
      <c r="B15" s="6" t="s">
        <v>303</v>
      </c>
      <c r="C15" s="56" t="s">
        <v>299</v>
      </c>
      <c r="D15" s="56" t="s">
        <v>299</v>
      </c>
      <c r="E15" s="56" t="s">
        <v>299</v>
      </c>
      <c r="F15" s="56" t="s">
        <v>299</v>
      </c>
      <c r="G15" s="56" t="s">
        <v>299</v>
      </c>
    </row>
    <row r="16" spans="1:7" x14ac:dyDescent="0.25">
      <c r="A16" s="5">
        <v>6</v>
      </c>
      <c r="B16" s="6" t="s">
        <v>304</v>
      </c>
      <c r="C16" s="55" t="s">
        <v>299</v>
      </c>
      <c r="D16" s="56" t="s">
        <v>299</v>
      </c>
      <c r="E16" s="56" t="s">
        <v>299</v>
      </c>
      <c r="F16" s="56" t="s">
        <v>299</v>
      </c>
      <c r="G16" s="56" t="s">
        <v>299</v>
      </c>
    </row>
    <row r="17" spans="1:7" ht="30" x14ac:dyDescent="0.25">
      <c r="A17" s="5">
        <v>7</v>
      </c>
      <c r="B17" s="6" t="s">
        <v>305</v>
      </c>
      <c r="C17" s="55" t="s">
        <v>299</v>
      </c>
      <c r="D17" s="56" t="s">
        <v>299</v>
      </c>
      <c r="E17" s="56" t="s">
        <v>299</v>
      </c>
      <c r="F17" s="56" t="s">
        <v>299</v>
      </c>
      <c r="G17" s="56" t="s">
        <v>299</v>
      </c>
    </row>
    <row r="18" spans="1:7" x14ac:dyDescent="0.25">
      <c r="A18" s="5">
        <v>8</v>
      </c>
      <c r="B18" s="6" t="s">
        <v>306</v>
      </c>
      <c r="C18" s="56" t="s">
        <v>299</v>
      </c>
      <c r="D18" s="54" t="s">
        <v>299</v>
      </c>
      <c r="E18" s="56" t="s">
        <v>299</v>
      </c>
      <c r="F18" s="54" t="s">
        <v>299</v>
      </c>
      <c r="G18" s="54" t="s">
        <v>299</v>
      </c>
    </row>
  </sheetData>
  <sheetProtection algorithmName="SHA-512" hashValue="13r8J4ziZjcauBz+LlwM89D+RlefKV1taLLeXYGFgMlqj8TIJE5kVdJzgMP5+5JuOPAsf2JndclBYDcMYUBJHg==" saltValue="WhDy3bvv69kofSpkhw7QqQ==" spinCount="100000" sheet="1" objects="1" scenarios="1"/>
  <mergeCells count="8">
    <mergeCell ref="B7:B10"/>
    <mergeCell ref="C7:G7"/>
    <mergeCell ref="A8:A10"/>
    <mergeCell ref="C8:C10"/>
    <mergeCell ref="D8:D10"/>
    <mergeCell ref="E8:E10"/>
    <mergeCell ref="F8:F10"/>
    <mergeCell ref="G8:G10"/>
  </mergeCells>
  <conditionalFormatting sqref="C7:C8">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DA</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CDC5C-8E31-4E71-8615-C66EC13720AB}">
  <sheetPr>
    <pageSetUpPr fitToPage="1"/>
  </sheetPr>
  <dimension ref="A1:X30"/>
  <sheetViews>
    <sheetView showGridLines="0" topLeftCell="A5" zoomScale="80" zoomScaleNormal="80" zoomScalePageLayoutView="90" workbookViewId="0">
      <selection activeCell="F34" sqref="F34"/>
    </sheetView>
  </sheetViews>
  <sheetFormatPr defaultColWidth="9.28515625" defaultRowHeight="15" x14ac:dyDescent="0.25"/>
  <cols>
    <col min="1" max="1" width="9.28515625" style="23"/>
    <col min="2" max="2" width="28.7109375" style="23" customWidth="1"/>
    <col min="3" max="7" width="20" style="23" customWidth="1"/>
    <col min="8" max="8" width="20" style="603" customWidth="1"/>
    <col min="9" max="9" width="20" style="23" customWidth="1"/>
    <col min="10" max="10" width="22.28515625" style="23" customWidth="1"/>
    <col min="11" max="11" width="9.28515625" style="23"/>
    <col min="12" max="12" width="255.7109375" style="23" bestFit="1" customWidth="1"/>
    <col min="13" max="16384" width="9.28515625" style="23"/>
  </cols>
  <sheetData>
    <row r="1" spans="1:24" x14ac:dyDescent="0.25">
      <c r="B1" s="408" t="s">
        <v>2110</v>
      </c>
    </row>
    <row r="2" spans="1:24" ht="14.25" customHeight="1" x14ac:dyDescent="0.25">
      <c r="B2" s="608"/>
      <c r="C2" s="608"/>
      <c r="D2" s="608"/>
      <c r="E2" s="608"/>
      <c r="F2" s="851"/>
      <c r="G2" s="608"/>
      <c r="H2" s="607"/>
      <c r="I2" s="608"/>
    </row>
    <row r="3" spans="1:24" x14ac:dyDescent="0.25">
      <c r="D3" s="608"/>
      <c r="E3" s="608"/>
      <c r="F3" s="608"/>
      <c r="G3" s="608"/>
      <c r="H3" s="607"/>
    </row>
    <row r="4" spans="1:24" x14ac:dyDescent="0.25">
      <c r="C4" s="439" t="s">
        <v>196</v>
      </c>
      <c r="D4" s="439" t="s">
        <v>197</v>
      </c>
      <c r="E4" s="439" t="s">
        <v>198</v>
      </c>
      <c r="F4" s="439" t="s">
        <v>199</v>
      </c>
      <c r="G4" s="439" t="s">
        <v>200</v>
      </c>
      <c r="H4" s="439" t="s">
        <v>355</v>
      </c>
      <c r="I4" s="439" t="s">
        <v>2111</v>
      </c>
      <c r="J4" s="439" t="s">
        <v>2112</v>
      </c>
    </row>
    <row r="5" spans="1:24" ht="186.75" customHeight="1" x14ac:dyDescent="0.25">
      <c r="B5" s="485" t="s">
        <v>2113</v>
      </c>
      <c r="C5" s="606" t="s">
        <v>2114</v>
      </c>
      <c r="D5" s="606" t="s">
        <v>2115</v>
      </c>
      <c r="E5" s="606" t="s">
        <v>2116</v>
      </c>
      <c r="F5" s="606" t="s">
        <v>2117</v>
      </c>
      <c r="G5" s="606" t="s">
        <v>2118</v>
      </c>
      <c r="H5" s="606" t="s">
        <v>2119</v>
      </c>
      <c r="I5" s="606" t="s">
        <v>2120</v>
      </c>
      <c r="J5" s="606" t="s">
        <v>2121</v>
      </c>
      <c r="L5" s="605"/>
      <c r="M5" s="35"/>
      <c r="N5" s="35"/>
      <c r="O5" s="35"/>
      <c r="P5" s="35"/>
      <c r="Q5" s="35"/>
      <c r="R5" s="35"/>
      <c r="S5" s="35"/>
      <c r="T5" s="35"/>
      <c r="U5" s="35"/>
      <c r="V5" s="35"/>
      <c r="W5" s="35"/>
      <c r="X5" s="35"/>
    </row>
    <row r="6" spans="1:24" ht="30" x14ac:dyDescent="0.25">
      <c r="A6" s="439">
        <v>1</v>
      </c>
      <c r="B6" s="351" t="s">
        <v>2059</v>
      </c>
      <c r="C6" s="175"/>
      <c r="D6" s="175"/>
      <c r="E6" s="175"/>
      <c r="F6" s="175"/>
      <c r="G6" s="175"/>
      <c r="H6" s="604"/>
      <c r="I6" s="175"/>
      <c r="J6" s="175"/>
    </row>
    <row r="7" spans="1:24" x14ac:dyDescent="0.25">
      <c r="A7" s="439">
        <v>2</v>
      </c>
      <c r="B7" s="599" t="s">
        <v>2122</v>
      </c>
      <c r="C7" s="175"/>
      <c r="D7" s="175"/>
      <c r="E7" s="175"/>
      <c r="F7" s="175"/>
      <c r="G7" s="175"/>
      <c r="H7" s="604"/>
      <c r="I7" s="175"/>
      <c r="J7" s="175"/>
    </row>
    <row r="8" spans="1:24" ht="45" x14ac:dyDescent="0.25">
      <c r="A8" s="439">
        <v>3</v>
      </c>
      <c r="B8" s="599" t="s">
        <v>2123</v>
      </c>
      <c r="C8" s="175"/>
      <c r="D8" s="175"/>
      <c r="E8" s="175"/>
      <c r="F8" s="175"/>
      <c r="G8" s="175"/>
      <c r="H8" s="604"/>
      <c r="I8" s="175"/>
      <c r="J8" s="175"/>
    </row>
    <row r="9" spans="1:24" ht="45" x14ac:dyDescent="0.25">
      <c r="A9" s="439">
        <v>4</v>
      </c>
      <c r="B9" s="599" t="s">
        <v>2124</v>
      </c>
      <c r="C9" s="175"/>
      <c r="D9" s="175"/>
      <c r="E9" s="175"/>
      <c r="F9" s="175"/>
      <c r="G9" s="175"/>
      <c r="H9" s="604"/>
      <c r="I9" s="175"/>
      <c r="J9" s="175"/>
    </row>
    <row r="10" spans="1:24" x14ac:dyDescent="0.25">
      <c r="A10" s="439">
        <v>5</v>
      </c>
      <c r="B10" s="599" t="s">
        <v>2125</v>
      </c>
      <c r="C10" s="175"/>
      <c r="D10" s="175"/>
      <c r="E10" s="175"/>
      <c r="F10" s="175"/>
      <c r="G10" s="175"/>
      <c r="H10" s="604"/>
      <c r="I10" s="175"/>
      <c r="J10" s="175"/>
    </row>
    <row r="11" spans="1:24" x14ac:dyDescent="0.25">
      <c r="A11" s="439">
        <v>6</v>
      </c>
      <c r="B11" s="599" t="s">
        <v>2126</v>
      </c>
      <c r="C11" s="175"/>
      <c r="D11" s="175"/>
      <c r="E11" s="175"/>
      <c r="F11" s="175"/>
      <c r="G11" s="175"/>
      <c r="H11" s="604"/>
      <c r="I11" s="175"/>
      <c r="J11" s="175"/>
    </row>
    <row r="12" spans="1:24" ht="30" x14ac:dyDescent="0.25">
      <c r="A12" s="47">
        <v>7</v>
      </c>
      <c r="B12" s="351" t="s">
        <v>2127</v>
      </c>
      <c r="C12" s="175"/>
      <c r="D12" s="175"/>
      <c r="E12" s="175"/>
      <c r="F12" s="175"/>
      <c r="G12" s="175"/>
      <c r="H12" s="604"/>
      <c r="I12" s="175"/>
      <c r="J12" s="175"/>
    </row>
    <row r="13" spans="1:24" x14ac:dyDescent="0.25">
      <c r="A13" s="47">
        <v>8</v>
      </c>
      <c r="B13" s="599" t="s">
        <v>2128</v>
      </c>
      <c r="C13" s="175"/>
      <c r="D13" s="175"/>
      <c r="E13" s="175"/>
      <c r="F13" s="175"/>
      <c r="G13" s="175"/>
      <c r="H13" s="604"/>
      <c r="I13" s="175"/>
      <c r="J13" s="175"/>
    </row>
    <row r="14" spans="1:24" ht="45" x14ac:dyDescent="0.25">
      <c r="A14" s="47">
        <v>9</v>
      </c>
      <c r="B14" s="599" t="s">
        <v>2129</v>
      </c>
      <c r="C14" s="175"/>
      <c r="D14" s="175"/>
      <c r="E14" s="175"/>
      <c r="F14" s="175"/>
      <c r="G14" s="175"/>
      <c r="H14" s="604"/>
      <c r="I14" s="175"/>
      <c r="J14" s="175"/>
    </row>
    <row r="15" spans="1:24" ht="45" x14ac:dyDescent="0.25">
      <c r="A15" s="47">
        <v>10</v>
      </c>
      <c r="B15" s="599" t="s">
        <v>2130</v>
      </c>
      <c r="C15" s="175"/>
      <c r="D15" s="175"/>
      <c r="E15" s="175"/>
      <c r="F15" s="175"/>
      <c r="G15" s="175"/>
      <c r="H15" s="604"/>
      <c r="I15" s="175"/>
      <c r="J15" s="175"/>
    </row>
    <row r="16" spans="1:24" x14ac:dyDescent="0.25">
      <c r="A16" s="47">
        <v>11</v>
      </c>
      <c r="B16" s="599" t="s">
        <v>2131</v>
      </c>
      <c r="C16" s="175"/>
      <c r="D16" s="175"/>
      <c r="E16" s="175"/>
      <c r="F16" s="175"/>
      <c r="G16" s="175"/>
      <c r="H16" s="604"/>
      <c r="I16" s="175"/>
      <c r="J16" s="175"/>
    </row>
    <row r="17" spans="1:12" x14ac:dyDescent="0.25">
      <c r="A17" s="47">
        <v>12</v>
      </c>
      <c r="B17" s="599" t="s">
        <v>2132</v>
      </c>
      <c r="C17" s="175"/>
      <c r="D17" s="175"/>
      <c r="E17" s="175"/>
      <c r="F17" s="175"/>
      <c r="G17" s="175"/>
      <c r="H17" s="604"/>
      <c r="I17" s="175"/>
      <c r="J17" s="175"/>
    </row>
    <row r="18" spans="1:12" x14ac:dyDescent="0.25">
      <c r="A18" s="47">
        <v>13</v>
      </c>
      <c r="B18" s="23" t="s">
        <v>2061</v>
      </c>
      <c r="C18" s="175"/>
      <c r="D18" s="175"/>
      <c r="E18" s="175"/>
      <c r="F18" s="175"/>
      <c r="G18" s="175"/>
      <c r="H18" s="604"/>
      <c r="I18" s="175"/>
      <c r="J18" s="175"/>
    </row>
    <row r="19" spans="1:12" x14ac:dyDescent="0.25">
      <c r="A19" s="47">
        <v>14</v>
      </c>
      <c r="B19" s="599" t="s">
        <v>2128</v>
      </c>
      <c r="C19" s="175"/>
      <c r="D19" s="175"/>
      <c r="E19" s="175"/>
      <c r="F19" s="175"/>
      <c r="G19" s="175"/>
      <c r="H19" s="604"/>
      <c r="I19" s="175"/>
      <c r="J19" s="175"/>
    </row>
    <row r="20" spans="1:12" ht="45" x14ac:dyDescent="0.25">
      <c r="A20" s="47">
        <v>15</v>
      </c>
      <c r="B20" s="599" t="s">
        <v>2129</v>
      </c>
      <c r="C20" s="175"/>
      <c r="D20" s="175"/>
      <c r="E20" s="175"/>
      <c r="F20" s="175"/>
      <c r="G20" s="175"/>
      <c r="H20" s="604"/>
      <c r="I20" s="175"/>
      <c r="J20" s="175"/>
    </row>
    <row r="21" spans="1:12" ht="45" x14ac:dyDescent="0.25">
      <c r="A21" s="47">
        <v>16</v>
      </c>
      <c r="B21" s="599" t="s">
        <v>2130</v>
      </c>
      <c r="C21" s="175"/>
      <c r="D21" s="175"/>
      <c r="E21" s="175"/>
      <c r="F21" s="175"/>
      <c r="G21" s="175"/>
      <c r="H21" s="604"/>
      <c r="I21" s="175"/>
      <c r="J21" s="175"/>
    </row>
    <row r="22" spans="1:12" x14ac:dyDescent="0.25">
      <c r="A22" s="47">
        <v>17</v>
      </c>
      <c r="B22" s="599" t="s">
        <v>2131</v>
      </c>
      <c r="C22" s="175"/>
      <c r="D22" s="175"/>
      <c r="E22" s="175"/>
      <c r="F22" s="175"/>
      <c r="G22" s="175"/>
      <c r="H22" s="604"/>
      <c r="I22" s="175"/>
      <c r="J22" s="175"/>
    </row>
    <row r="23" spans="1:12" x14ac:dyDescent="0.25">
      <c r="A23" s="47">
        <v>18</v>
      </c>
      <c r="B23" s="599" t="s">
        <v>2132</v>
      </c>
      <c r="C23" s="175"/>
      <c r="D23" s="175"/>
      <c r="E23" s="175"/>
      <c r="F23" s="175"/>
      <c r="G23" s="175"/>
      <c r="H23" s="604"/>
      <c r="I23" s="175"/>
      <c r="J23" s="175"/>
    </row>
    <row r="24" spans="1:12" ht="30" x14ac:dyDescent="0.25">
      <c r="A24" s="47">
        <v>19</v>
      </c>
      <c r="B24" s="486" t="s">
        <v>2062</v>
      </c>
      <c r="C24" s="175"/>
      <c r="D24" s="175"/>
      <c r="E24" s="175"/>
      <c r="F24" s="175"/>
      <c r="G24" s="175"/>
      <c r="H24" s="604"/>
      <c r="I24" s="175"/>
      <c r="J24" s="175"/>
    </row>
    <row r="25" spans="1:12" x14ac:dyDescent="0.25">
      <c r="A25" s="47">
        <v>20</v>
      </c>
      <c r="B25" s="599" t="s">
        <v>2128</v>
      </c>
      <c r="C25" s="175"/>
      <c r="D25" s="175"/>
      <c r="E25" s="175"/>
      <c r="F25" s="175"/>
      <c r="G25" s="175"/>
      <c r="H25" s="604"/>
      <c r="I25" s="175"/>
      <c r="J25" s="175"/>
      <c r="L25" s="35"/>
    </row>
    <row r="26" spans="1:12" ht="45" x14ac:dyDescent="0.25">
      <c r="A26" s="47">
        <v>21</v>
      </c>
      <c r="B26" s="599" t="s">
        <v>2129</v>
      </c>
      <c r="C26" s="175"/>
      <c r="D26" s="175"/>
      <c r="E26" s="175"/>
      <c r="F26" s="175"/>
      <c r="G26" s="175"/>
      <c r="H26" s="604"/>
      <c r="I26" s="175"/>
      <c r="J26" s="175"/>
    </row>
    <row r="27" spans="1:12" ht="45" x14ac:dyDescent="0.25">
      <c r="A27" s="47">
        <v>22</v>
      </c>
      <c r="B27" s="599" t="s">
        <v>2130</v>
      </c>
      <c r="C27" s="175"/>
      <c r="D27" s="175"/>
      <c r="E27" s="175"/>
      <c r="F27" s="175"/>
      <c r="G27" s="175"/>
      <c r="H27" s="604"/>
      <c r="I27" s="175"/>
      <c r="J27" s="175"/>
    </row>
    <row r="28" spans="1:12" x14ac:dyDescent="0.25">
      <c r="A28" s="47">
        <v>23</v>
      </c>
      <c r="B28" s="599" t="s">
        <v>2131</v>
      </c>
      <c r="C28" s="175"/>
      <c r="D28" s="175"/>
      <c r="E28" s="175"/>
      <c r="F28" s="175"/>
      <c r="G28" s="175"/>
      <c r="H28" s="604"/>
      <c r="I28" s="175"/>
      <c r="J28" s="175"/>
    </row>
    <row r="29" spans="1:12" x14ac:dyDescent="0.25">
      <c r="A29" s="47">
        <v>24</v>
      </c>
      <c r="B29" s="599" t="s">
        <v>2132</v>
      </c>
      <c r="C29" s="175"/>
      <c r="D29" s="175"/>
      <c r="E29" s="175"/>
      <c r="F29" s="175"/>
      <c r="G29" s="175"/>
      <c r="H29" s="604"/>
      <c r="I29" s="175"/>
      <c r="J29" s="175"/>
    </row>
    <row r="30" spans="1:12" x14ac:dyDescent="0.25">
      <c r="A30" s="47">
        <v>25</v>
      </c>
      <c r="B30" s="73" t="s">
        <v>2133</v>
      </c>
      <c r="C30" s="175"/>
      <c r="D30" s="175"/>
      <c r="E30" s="175"/>
      <c r="F30" s="175"/>
      <c r="G30" s="175"/>
      <c r="H30" s="604"/>
      <c r="I30" s="175"/>
      <c r="J30" s="175"/>
    </row>
  </sheetData>
  <sheetProtection algorithmName="SHA-512" hashValue="yfsq805ANM/D8Likf8pclK5/lb4tl8miqdSDKJHQWCO+jiEg89gqdyNvplV+kg75v3sAA05hR+tuWWQ+VuQfrA==" saltValue="sbvJn8TpFBXVtBxXfF1SsQ==" spinCount="100000" sheet="1" objects="1" scenarios="1"/>
  <pageMargins left="0.70866141732283472" right="0.70866141732283472" top="0.74803149606299213" bottom="0.74803149606299213" header="0.31496062992125984" footer="0.31496062992125984"/>
  <pageSetup paperSize="9" scale="55" orientation="landscape" cellComments="asDisplayed" r:id="rId1"/>
  <headerFooter>
    <oddHeader>&amp;CDA</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19D84-E6BC-4EB0-8056-E18A23440A84}">
  <sheetPr>
    <pageSetUpPr fitToPage="1"/>
  </sheetPr>
  <dimension ref="A1:F19"/>
  <sheetViews>
    <sheetView showGridLines="0" zoomScaleNormal="100" workbookViewId="0">
      <selection activeCell="F34" sqref="F34"/>
    </sheetView>
  </sheetViews>
  <sheetFormatPr defaultColWidth="9.28515625" defaultRowHeight="15" x14ac:dyDescent="0.25"/>
  <cols>
    <col min="1" max="1" width="8.7109375" customWidth="1"/>
    <col min="2" max="2" width="42.28515625" customWidth="1"/>
    <col min="3" max="3" width="48.28515625" customWidth="1"/>
    <col min="7" max="7" width="42.28515625" customWidth="1"/>
    <col min="8" max="8" width="48.28515625" customWidth="1"/>
  </cols>
  <sheetData>
    <row r="1" spans="1:6" ht="33.75" customHeight="1" x14ac:dyDescent="0.25">
      <c r="A1" s="201" t="s">
        <v>2134</v>
      </c>
    </row>
    <row r="2" spans="1:6" ht="18" customHeight="1" x14ac:dyDescent="0.25">
      <c r="C2" s="47" t="s">
        <v>196</v>
      </c>
      <c r="F2" s="851"/>
    </row>
    <row r="3" spans="1:6" ht="30" x14ac:dyDescent="0.25">
      <c r="B3" s="47" t="s">
        <v>2135</v>
      </c>
      <c r="C3" s="610" t="s">
        <v>2136</v>
      </c>
    </row>
    <row r="4" spans="1:6" x14ac:dyDescent="0.25">
      <c r="A4" s="47">
        <v>1</v>
      </c>
      <c r="B4" s="609" t="s">
        <v>2137</v>
      </c>
      <c r="C4" s="43">
        <v>1</v>
      </c>
    </row>
    <row r="5" spans="1:6" x14ac:dyDescent="0.25">
      <c r="A5" s="47">
        <v>2</v>
      </c>
      <c r="B5" s="609" t="s">
        <v>2138</v>
      </c>
      <c r="C5" s="43"/>
    </row>
    <row r="6" spans="1:6" x14ac:dyDescent="0.25">
      <c r="A6" s="47">
        <v>3</v>
      </c>
      <c r="B6" s="609" t="s">
        <v>2139</v>
      </c>
      <c r="C6" s="43"/>
    </row>
    <row r="7" spans="1:6" x14ac:dyDescent="0.25">
      <c r="A7" s="47">
        <v>4</v>
      </c>
      <c r="B7" s="609" t="s">
        <v>2140</v>
      </c>
      <c r="C7" s="43"/>
    </row>
    <row r="8" spans="1:6" x14ac:dyDescent="0.25">
      <c r="A8" s="47">
        <v>5</v>
      </c>
      <c r="B8" s="609" t="s">
        <v>2141</v>
      </c>
      <c r="C8" s="43"/>
    </row>
    <row r="9" spans="1:6" x14ac:dyDescent="0.25">
      <c r="A9" s="47">
        <v>6</v>
      </c>
      <c r="B9" s="609" t="s">
        <v>2142</v>
      </c>
      <c r="C9" s="43"/>
    </row>
    <row r="10" spans="1:6" x14ac:dyDescent="0.25">
      <c r="A10" s="47">
        <v>7</v>
      </c>
      <c r="B10" s="609" t="s">
        <v>2143</v>
      </c>
      <c r="C10" s="43"/>
    </row>
    <row r="11" spans="1:6" x14ac:dyDescent="0.25">
      <c r="A11" s="47">
        <v>8</v>
      </c>
      <c r="B11" s="609" t="s">
        <v>2144</v>
      </c>
      <c r="C11" s="43"/>
    </row>
    <row r="12" spans="1:6" x14ac:dyDescent="0.25">
      <c r="A12" s="47">
        <v>9</v>
      </c>
      <c r="B12" s="609" t="s">
        <v>2145</v>
      </c>
      <c r="C12" s="43"/>
    </row>
    <row r="13" spans="1:6" x14ac:dyDescent="0.25">
      <c r="A13" s="47">
        <v>10</v>
      </c>
      <c r="B13" s="609" t="s">
        <v>2146</v>
      </c>
      <c r="C13" s="43"/>
    </row>
    <row r="14" spans="1:6" x14ac:dyDescent="0.25">
      <c r="A14" s="47">
        <v>11</v>
      </c>
      <c r="B14" s="609" t="s">
        <v>2147</v>
      </c>
      <c r="C14" s="43"/>
    </row>
    <row r="15" spans="1:6" ht="30" x14ac:dyDescent="0.25">
      <c r="A15" s="48" t="s">
        <v>1338</v>
      </c>
      <c r="B15" s="486" t="s">
        <v>2148</v>
      </c>
      <c r="C15" s="43"/>
    </row>
    <row r="19" spans="3:3" x14ac:dyDescent="0.25">
      <c r="C19" s="3"/>
    </row>
  </sheetData>
  <sheetProtection algorithmName="SHA-512" hashValue="BiDdsa81NoPDYfK2wheCXvnBB9idZ2UjH3GOQ574CqjtxGw2ZSqx13jqeeXrBcN9LfKUxEG+OXICW9NnHjrI2Q==" saltValue="SqXK/g29tnBiIXN9FgOYKw==" spinCount="100000" sheet="1" objects="1" scenarios="1"/>
  <pageMargins left="0.70866141732283472" right="0.70866141732283472" top="0.74803149606299213" bottom="0.74803149606299213" header="0.31496062992125984" footer="0.31496062992125984"/>
  <pageSetup paperSize="9" scale="87" orientation="portrait" r:id="rId1"/>
  <headerFooter>
    <oddHeader xml:space="preserve">&amp;CDA </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D7DB6-9618-4701-99C4-FD2A14F34E23}">
  <sheetPr>
    <pageSetUpPr fitToPage="1"/>
  </sheetPr>
  <dimension ref="A1:L12"/>
  <sheetViews>
    <sheetView showGridLines="0" zoomScaleNormal="100" workbookViewId="0">
      <selection activeCell="F34" sqref="F34"/>
    </sheetView>
  </sheetViews>
  <sheetFormatPr defaultColWidth="9.28515625" defaultRowHeight="15" x14ac:dyDescent="0.25"/>
  <cols>
    <col min="1" max="1" width="7.42578125" style="23" customWidth="1"/>
    <col min="2" max="2" width="55.5703125" style="23" customWidth="1"/>
    <col min="3" max="3" width="23" style="23" bestFit="1" customWidth="1"/>
    <col min="4" max="4" width="23.42578125" style="23" customWidth="1"/>
    <col min="5" max="5" width="15.7109375" style="23" customWidth="1"/>
    <col min="6" max="6" width="17.5703125" style="23" customWidth="1"/>
    <col min="7" max="7" width="19.28515625" style="23" bestFit="1" customWidth="1"/>
    <col min="8" max="8" width="19.7109375" style="23" bestFit="1" customWidth="1"/>
    <col min="9" max="9" width="17.28515625" style="23" bestFit="1" customWidth="1"/>
    <col min="10" max="10" width="17.85546875" style="23" customWidth="1"/>
    <col min="11" max="11" width="9.28515625" style="23"/>
    <col min="12" max="12" width="14.28515625" style="23" customWidth="1"/>
    <col min="13" max="16384" width="9.28515625" style="23"/>
  </cols>
  <sheetData>
    <row r="1" spans="1:12" x14ac:dyDescent="0.25">
      <c r="B1" s="408" t="s">
        <v>2149</v>
      </c>
    </row>
    <row r="2" spans="1:12" x14ac:dyDescent="0.25">
      <c r="B2" s="623"/>
      <c r="C2" s="623"/>
      <c r="D2" s="623"/>
      <c r="E2" s="623"/>
      <c r="F2" s="851"/>
      <c r="G2" s="622"/>
      <c r="H2" s="622"/>
      <c r="I2" s="622"/>
      <c r="J2" s="622"/>
      <c r="K2" s="622"/>
      <c r="L2" s="622"/>
    </row>
    <row r="3" spans="1:12" ht="15.75" thickBot="1" x14ac:dyDescent="0.3">
      <c r="C3" s="621" t="s">
        <v>2150</v>
      </c>
      <c r="D3" s="621" t="s">
        <v>2151</v>
      </c>
      <c r="E3" s="621" t="s">
        <v>2152</v>
      </c>
      <c r="F3" s="621" t="s">
        <v>2153</v>
      </c>
      <c r="G3" s="621" t="s">
        <v>2154</v>
      </c>
      <c r="H3" s="621" t="s">
        <v>1555</v>
      </c>
      <c r="I3" s="621" t="s">
        <v>2155</v>
      </c>
      <c r="J3" s="621" t="s">
        <v>2156</v>
      </c>
      <c r="K3" s="621" t="s">
        <v>2157</v>
      </c>
      <c r="L3" s="621" t="s">
        <v>2158</v>
      </c>
    </row>
    <row r="4" spans="1:12" ht="15" customHeight="1" x14ac:dyDescent="0.25">
      <c r="B4" s="620"/>
      <c r="C4" s="1513" t="s">
        <v>2159</v>
      </c>
      <c r="D4" s="1514"/>
      <c r="E4" s="1515"/>
      <c r="F4" s="1516" t="s">
        <v>2160</v>
      </c>
      <c r="G4" s="1517"/>
      <c r="H4" s="1517"/>
      <c r="I4" s="1517"/>
      <c r="J4" s="1517"/>
      <c r="K4" s="1518"/>
      <c r="L4" s="619"/>
    </row>
    <row r="5" spans="1:12" ht="45.75" thickBot="1" x14ac:dyDescent="0.3">
      <c r="C5" s="618" t="s">
        <v>2161</v>
      </c>
      <c r="D5" s="617" t="s">
        <v>2162</v>
      </c>
      <c r="E5" s="616" t="s">
        <v>2163</v>
      </c>
      <c r="F5" s="618" t="s">
        <v>2164</v>
      </c>
      <c r="G5" s="617" t="s">
        <v>2165</v>
      </c>
      <c r="H5" s="617" t="s">
        <v>2166</v>
      </c>
      <c r="I5" s="617" t="s">
        <v>2167</v>
      </c>
      <c r="J5" s="617" t="s">
        <v>2168</v>
      </c>
      <c r="K5" s="616" t="s">
        <v>2169</v>
      </c>
      <c r="L5" s="615" t="s">
        <v>2170</v>
      </c>
    </row>
    <row r="6" spans="1:12" x14ac:dyDescent="0.25">
      <c r="A6" s="612">
        <v>1</v>
      </c>
      <c r="B6" s="614" t="s">
        <v>2171</v>
      </c>
      <c r="C6" s="1051"/>
      <c r="D6" s="1052"/>
      <c r="E6" s="1053"/>
      <c r="F6" s="1060"/>
      <c r="G6" s="1052"/>
      <c r="H6" s="1040"/>
      <c r="I6" s="1052"/>
      <c r="J6" s="1040"/>
      <c r="K6" s="1061"/>
      <c r="L6" s="1041"/>
    </row>
    <row r="7" spans="1:12" x14ac:dyDescent="0.25">
      <c r="A7" s="612">
        <v>2</v>
      </c>
      <c r="B7" s="613" t="s">
        <v>2172</v>
      </c>
      <c r="C7" s="1054">
        <v>9</v>
      </c>
      <c r="D7" s="1042">
        <v>3</v>
      </c>
      <c r="E7" s="1055">
        <v>12</v>
      </c>
      <c r="F7" s="1062"/>
      <c r="G7" s="1044"/>
      <c r="H7" s="1043"/>
      <c r="I7" s="1044"/>
      <c r="J7" s="1043"/>
      <c r="K7" s="1057"/>
      <c r="L7" s="1045"/>
    </row>
    <row r="8" spans="1:12" x14ac:dyDescent="0.25">
      <c r="A8" s="612">
        <v>3</v>
      </c>
      <c r="B8" s="611" t="s">
        <v>2173</v>
      </c>
      <c r="C8" s="1056"/>
      <c r="D8" s="1044"/>
      <c r="E8" s="1057"/>
      <c r="F8" s="1063"/>
      <c r="G8" s="1047"/>
      <c r="H8" s="1046"/>
      <c r="I8" s="1047"/>
      <c r="J8" s="1046"/>
      <c r="K8" s="1064"/>
      <c r="L8" s="1045"/>
    </row>
    <row r="9" spans="1:12" x14ac:dyDescent="0.25">
      <c r="A9" s="612">
        <v>4</v>
      </c>
      <c r="B9" s="611" t="s">
        <v>2174</v>
      </c>
      <c r="C9" s="1056"/>
      <c r="D9" s="1044"/>
      <c r="E9" s="1057"/>
      <c r="F9" s="1063"/>
      <c r="G9" s="1047">
        <v>3.0000000000000001E-3</v>
      </c>
      <c r="H9" s="1046">
        <v>3.0000000000000001E-3</v>
      </c>
      <c r="I9" s="1047"/>
      <c r="J9" s="1046">
        <v>6.0000000000000001E-3</v>
      </c>
      <c r="K9" s="1064"/>
      <c r="L9" s="1045">
        <v>1.2E-2</v>
      </c>
    </row>
    <row r="10" spans="1:12" x14ac:dyDescent="0.25">
      <c r="A10" s="612">
        <v>5</v>
      </c>
      <c r="B10" s="614" t="s">
        <v>2175</v>
      </c>
      <c r="C10" s="1065">
        <v>4.7069999999999999</v>
      </c>
      <c r="D10" s="1042">
        <v>25.382999999999999</v>
      </c>
      <c r="E10" s="1055">
        <v>30.09</v>
      </c>
      <c r="F10" s="1065">
        <v>0</v>
      </c>
      <c r="G10" s="1042">
        <v>4.9329999999999998</v>
      </c>
      <c r="H10" s="1048">
        <v>3.786</v>
      </c>
      <c r="I10" s="1042">
        <v>0</v>
      </c>
      <c r="J10" s="1048">
        <v>8.2629999999999999</v>
      </c>
      <c r="K10" s="1055" t="s">
        <v>2176</v>
      </c>
      <c r="L10" s="1045">
        <v>16.981999999999999</v>
      </c>
    </row>
    <row r="11" spans="1:12" x14ac:dyDescent="0.25">
      <c r="A11" s="612">
        <v>6</v>
      </c>
      <c r="B11" s="613" t="s">
        <v>2177</v>
      </c>
      <c r="C11" s="1065">
        <v>0</v>
      </c>
      <c r="D11" s="1042">
        <v>0</v>
      </c>
      <c r="E11" s="1055">
        <v>0</v>
      </c>
      <c r="F11" s="1065">
        <v>0</v>
      </c>
      <c r="G11" s="1042">
        <v>0</v>
      </c>
      <c r="H11" s="1048">
        <v>0</v>
      </c>
      <c r="I11" s="1042">
        <v>0</v>
      </c>
      <c r="J11" s="1048">
        <v>0</v>
      </c>
      <c r="K11" s="1055" t="s">
        <v>2176</v>
      </c>
      <c r="L11" s="1045">
        <v>0</v>
      </c>
    </row>
    <row r="12" spans="1:12" ht="15.75" thickBot="1" x14ac:dyDescent="0.3">
      <c r="A12" s="612">
        <v>7</v>
      </c>
      <c r="B12" s="611" t="s">
        <v>2178</v>
      </c>
      <c r="C12" s="1066">
        <v>4.7069999999999999</v>
      </c>
      <c r="D12" s="1058">
        <v>25.382999999999999</v>
      </c>
      <c r="E12" s="1059">
        <v>30.09</v>
      </c>
      <c r="F12" s="1066">
        <v>0</v>
      </c>
      <c r="G12" s="1058">
        <v>4.9329999999999998</v>
      </c>
      <c r="H12" s="1049">
        <v>3.786</v>
      </c>
      <c r="I12" s="1058">
        <v>0</v>
      </c>
      <c r="J12" s="1049">
        <v>8.2629999999999999</v>
      </c>
      <c r="K12" s="1059" t="s">
        <v>2176</v>
      </c>
      <c r="L12" s="1050">
        <v>16.981999999999999</v>
      </c>
    </row>
  </sheetData>
  <sheetProtection algorithmName="SHA-512" hashValue="Vc6OvlIXccS3CrCJtAkZ2CD19gGO7XHiFKy1o/BjDFig0rxB7YRkip6qWyNzXwcu/TDobVMw05urbu7NU25aMQ==" saltValue="afvrpDxBQnzJy9Y9JLdNsA==" spinCount="100000" sheet="1" objects="1" scenarios="1"/>
  <mergeCells count="2">
    <mergeCell ref="C4:E4"/>
    <mergeCell ref="F4:K4"/>
  </mergeCells>
  <pageMargins left="0.70866141732283472" right="0.70866141732283472" top="0.74803149606299213" bottom="0.74803149606299213" header="0.31496062992125984" footer="0.31496062992125984"/>
  <pageSetup paperSize="9" scale="54" orientation="landscape" cellComments="asDisplayed" r:id="rId1"/>
  <headerFooter>
    <oddHeader>&amp;CDA</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109ED-AC81-48E4-94C8-2AC66744AEE7}">
  <sheetPr>
    <pageSetUpPr fitToPage="1"/>
  </sheetPr>
  <dimension ref="A1:J19"/>
  <sheetViews>
    <sheetView showGridLines="0" zoomScaleNormal="100" workbookViewId="0">
      <selection activeCell="F34" sqref="F34"/>
    </sheetView>
  </sheetViews>
  <sheetFormatPr defaultRowHeight="15" x14ac:dyDescent="0.25"/>
  <cols>
    <col min="1" max="1" width="5.7109375" customWidth="1"/>
    <col min="2" max="2" width="47.28515625" customWidth="1"/>
    <col min="3" max="7" width="17.7109375" customWidth="1"/>
    <col min="8" max="8" width="19.42578125" customWidth="1"/>
    <col min="9" max="10" width="17.7109375" customWidth="1"/>
  </cols>
  <sheetData>
    <row r="1" spans="1:10" ht="26.25" x14ac:dyDescent="0.25">
      <c r="A1" s="630"/>
      <c r="B1" s="638" t="s">
        <v>2179</v>
      </c>
      <c r="C1" s="637"/>
      <c r="D1" s="1"/>
      <c r="E1" s="1"/>
      <c r="F1" s="1"/>
      <c r="G1" s="1"/>
      <c r="H1" s="1"/>
      <c r="I1" s="1"/>
      <c r="J1" s="1"/>
    </row>
    <row r="2" spans="1:10" ht="15.75" x14ac:dyDescent="0.25">
      <c r="A2" s="630"/>
      <c r="B2" s="636"/>
      <c r="C2" s="635"/>
      <c r="D2" s="635"/>
      <c r="E2" s="635"/>
      <c r="F2" s="851"/>
      <c r="G2" s="635"/>
      <c r="H2" s="635"/>
      <c r="I2" s="635"/>
      <c r="J2" s="630"/>
    </row>
    <row r="3" spans="1:10" ht="15.75" x14ac:dyDescent="0.25">
      <c r="A3" s="630"/>
      <c r="B3" s="636"/>
      <c r="C3" s="635"/>
      <c r="D3" s="635"/>
      <c r="E3" s="635"/>
      <c r="F3" s="635"/>
      <c r="G3" s="635"/>
      <c r="H3" s="635"/>
      <c r="I3" s="635"/>
      <c r="J3" s="630"/>
    </row>
    <row r="4" spans="1:10" x14ac:dyDescent="0.25">
      <c r="A4" s="630"/>
      <c r="B4" s="634"/>
      <c r="C4" s="1519" t="s">
        <v>2180</v>
      </c>
      <c r="D4" s="1520"/>
      <c r="E4" s="1521" t="s">
        <v>2181</v>
      </c>
      <c r="F4" s="1522"/>
      <c r="G4" s="1519" t="s">
        <v>2182</v>
      </c>
      <c r="H4" s="1520"/>
      <c r="I4" s="1521" t="s">
        <v>2183</v>
      </c>
      <c r="J4" s="1522"/>
    </row>
    <row r="5" spans="1:10" ht="90" x14ac:dyDescent="0.25">
      <c r="A5" s="630"/>
      <c r="B5" s="46"/>
      <c r="C5" s="633"/>
      <c r="D5" s="631" t="s">
        <v>2184</v>
      </c>
      <c r="E5" s="633"/>
      <c r="F5" s="631" t="s">
        <v>2185</v>
      </c>
      <c r="G5" s="633"/>
      <c r="H5" s="631" t="s">
        <v>2186</v>
      </c>
      <c r="I5" s="632"/>
      <c r="J5" s="631" t="s">
        <v>2187</v>
      </c>
    </row>
    <row r="6" spans="1:10" x14ac:dyDescent="0.25">
      <c r="A6" s="630"/>
      <c r="B6" s="45"/>
      <c r="C6" s="4" t="s">
        <v>2188</v>
      </c>
      <c r="D6" s="4" t="s">
        <v>2189</v>
      </c>
      <c r="E6" s="4" t="s">
        <v>2190</v>
      </c>
      <c r="F6" s="4" t="s">
        <v>2191</v>
      </c>
      <c r="G6" s="4" t="s">
        <v>2192</v>
      </c>
      <c r="H6" s="4" t="s">
        <v>2193</v>
      </c>
      <c r="I6" s="4" t="s">
        <v>2194</v>
      </c>
      <c r="J6" s="4" t="s">
        <v>2195</v>
      </c>
    </row>
    <row r="7" spans="1:10" x14ac:dyDescent="0.25">
      <c r="A7" s="629" t="s">
        <v>2196</v>
      </c>
      <c r="B7" s="628" t="s">
        <v>2197</v>
      </c>
      <c r="C7" s="1013">
        <v>975.15599999999995</v>
      </c>
      <c r="D7" s="1013">
        <v>975.15599999999995</v>
      </c>
      <c r="E7" s="1014"/>
      <c r="F7" s="1014"/>
      <c r="G7" s="1013">
        <v>34276.557999999997</v>
      </c>
      <c r="H7" s="1013">
        <v>8339.6868470000009</v>
      </c>
      <c r="I7" s="1015"/>
      <c r="J7" s="1014"/>
    </row>
    <row r="8" spans="1:10" x14ac:dyDescent="0.25">
      <c r="A8" s="4" t="s">
        <v>2198</v>
      </c>
      <c r="B8" s="624" t="s">
        <v>2199</v>
      </c>
      <c r="C8" s="1013">
        <v>0</v>
      </c>
      <c r="D8" s="1013">
        <v>0</v>
      </c>
      <c r="E8" s="1013">
        <v>0</v>
      </c>
      <c r="F8" s="1013">
        <v>0</v>
      </c>
      <c r="G8" s="1013">
        <v>975.12676699999997</v>
      </c>
      <c r="H8" s="1013">
        <v>0</v>
      </c>
      <c r="I8" s="1013">
        <v>975.12676699999997</v>
      </c>
      <c r="J8" s="1013">
        <v>0</v>
      </c>
    </row>
    <row r="9" spans="1:10" x14ac:dyDescent="0.25">
      <c r="A9" s="4" t="s">
        <v>2200</v>
      </c>
      <c r="B9" s="624" t="s">
        <v>1025</v>
      </c>
      <c r="C9" s="1013">
        <v>975.15599999999995</v>
      </c>
      <c r="D9" s="1013">
        <v>975.15599999999995</v>
      </c>
      <c r="E9" s="1013">
        <v>975.15599999999995</v>
      </c>
      <c r="F9" s="1013">
        <v>975.15599999999995</v>
      </c>
      <c r="G9" s="1013">
        <v>8339.6868470000009</v>
      </c>
      <c r="H9" s="1013">
        <v>8339.6868470000009</v>
      </c>
      <c r="I9" s="1013">
        <v>8339.6868470000009</v>
      </c>
      <c r="J9" s="1013">
        <v>8339.6868470000009</v>
      </c>
    </row>
    <row r="10" spans="1:10" ht="30" x14ac:dyDescent="0.25">
      <c r="A10" s="4" t="s">
        <v>2201</v>
      </c>
      <c r="B10" s="625" t="s">
        <v>2202</v>
      </c>
      <c r="C10" s="1013">
        <v>975.15599999999995</v>
      </c>
      <c r="D10" s="1013">
        <v>975.15599999999995</v>
      </c>
      <c r="E10" s="1013">
        <v>975.15599999999995</v>
      </c>
      <c r="F10" s="1013">
        <v>975.15599999999995</v>
      </c>
      <c r="G10" s="1013">
        <v>7935.76743085</v>
      </c>
      <c r="H10" s="1013">
        <v>7935.76743085</v>
      </c>
      <c r="I10" s="1013">
        <v>7935.76743085</v>
      </c>
      <c r="J10" s="1013">
        <v>7935.76743085</v>
      </c>
    </row>
    <row r="11" spans="1:10" x14ac:dyDescent="0.25">
      <c r="A11" s="4" t="s">
        <v>2203</v>
      </c>
      <c r="B11" s="626" t="s">
        <v>2204</v>
      </c>
      <c r="C11" s="1013">
        <v>0</v>
      </c>
      <c r="D11" s="1013">
        <v>0</v>
      </c>
      <c r="E11" s="1013">
        <v>0</v>
      </c>
      <c r="F11" s="1013">
        <v>0</v>
      </c>
      <c r="G11" s="1013">
        <v>0</v>
      </c>
      <c r="H11" s="1013">
        <v>0</v>
      </c>
      <c r="I11" s="1013">
        <v>0</v>
      </c>
      <c r="J11" s="1013">
        <v>0</v>
      </c>
    </row>
    <row r="12" spans="1:10" ht="30" x14ac:dyDescent="0.25">
      <c r="A12" s="4" t="s">
        <v>2205</v>
      </c>
      <c r="B12" s="625" t="s">
        <v>2206</v>
      </c>
      <c r="C12" s="1013">
        <v>0</v>
      </c>
      <c r="D12" s="1013">
        <v>0</v>
      </c>
      <c r="E12" s="1013">
        <v>0</v>
      </c>
      <c r="F12" s="1013">
        <v>0</v>
      </c>
      <c r="G12" s="1013">
        <v>0</v>
      </c>
      <c r="H12" s="1013">
        <v>0</v>
      </c>
      <c r="I12" s="1013">
        <v>0</v>
      </c>
      <c r="J12" s="1013">
        <v>0</v>
      </c>
    </row>
    <row r="13" spans="1:10" x14ac:dyDescent="0.25">
      <c r="A13" s="4" t="s">
        <v>2207</v>
      </c>
      <c r="B13" s="625" t="s">
        <v>2208</v>
      </c>
      <c r="C13" s="1013">
        <v>975.15599999999995</v>
      </c>
      <c r="D13" s="1013">
        <v>975.15599999999995</v>
      </c>
      <c r="E13" s="1013">
        <v>975.15599999999995</v>
      </c>
      <c r="F13" s="1013">
        <v>975.15599999999995</v>
      </c>
      <c r="G13" s="1013">
        <v>8339.6868470000009</v>
      </c>
      <c r="H13" s="1013">
        <v>8339.6868470000009</v>
      </c>
      <c r="I13" s="1013">
        <v>8339.6868470000009</v>
      </c>
      <c r="J13" s="1013">
        <v>8339.6868470000009</v>
      </c>
    </row>
    <row r="14" spans="1:10" x14ac:dyDescent="0.25">
      <c r="A14" s="4" t="s">
        <v>2209</v>
      </c>
      <c r="B14" s="625" t="s">
        <v>2210</v>
      </c>
      <c r="C14" s="1013">
        <v>0</v>
      </c>
      <c r="D14" s="1013">
        <v>0</v>
      </c>
      <c r="E14" s="1013">
        <v>0</v>
      </c>
      <c r="F14" s="1013">
        <v>0</v>
      </c>
      <c r="G14" s="1013">
        <v>0</v>
      </c>
      <c r="H14" s="1013">
        <v>0</v>
      </c>
      <c r="I14" s="1013">
        <v>0</v>
      </c>
      <c r="J14" s="1013">
        <v>0</v>
      </c>
    </row>
    <row r="15" spans="1:10" x14ac:dyDescent="0.25">
      <c r="A15" s="4" t="s">
        <v>2211</v>
      </c>
      <c r="B15" s="624" t="s">
        <v>2212</v>
      </c>
      <c r="C15" s="1013">
        <v>0</v>
      </c>
      <c r="D15" s="1013">
        <v>0</v>
      </c>
      <c r="E15" s="1016"/>
      <c r="F15" s="1016"/>
      <c r="G15" s="1013">
        <v>24961.744385999998</v>
      </c>
      <c r="H15" s="1013">
        <v>0</v>
      </c>
      <c r="I15" s="1017"/>
      <c r="J15" s="1016"/>
    </row>
    <row r="17" spans="7:7" x14ac:dyDescent="0.25">
      <c r="G17" s="1028"/>
    </row>
    <row r="19" spans="7:7" x14ac:dyDescent="0.25">
      <c r="G19" s="1028"/>
    </row>
  </sheetData>
  <sheetProtection algorithmName="SHA-512" hashValue="j5XSI3GQ7OC9HB55cg5YcO9SNN2aG33zhm052vlLzeO1zprBc9/cmonOUrvzwabekZVwNr6Lcm4Sn00ai29IkQ==" saltValue="Zs5w5r+pjdcdBeG+Y4nk7w==" spinCount="100000" sheet="1" objects="1" scenarios="1"/>
  <mergeCells count="4">
    <mergeCell ref="C4:D4"/>
    <mergeCell ref="E4:F4"/>
    <mergeCell ref="G4:H4"/>
    <mergeCell ref="I4:J4"/>
  </mergeCells>
  <conditionalFormatting sqref="C7:J15">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66" orientation="landscape" r:id="rId1"/>
  <headerFooter>
    <oddHeader>&amp;CDA</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A51B0-9913-4DF2-81A8-3DD70B9B039B}">
  <sheetPr>
    <pageSetUpPr fitToPage="1"/>
  </sheetPr>
  <dimension ref="A1:AI22"/>
  <sheetViews>
    <sheetView showGridLines="0" zoomScaleNormal="100" workbookViewId="0">
      <selection activeCell="F34" sqref="F34"/>
    </sheetView>
  </sheetViews>
  <sheetFormatPr defaultColWidth="8.7109375" defaultRowHeight="12.75" x14ac:dyDescent="0.25"/>
  <cols>
    <col min="1" max="1" width="5.7109375" style="630" customWidth="1"/>
    <col min="2" max="2" width="72" style="630" customWidth="1"/>
    <col min="3" max="7" width="17.7109375" style="630" customWidth="1"/>
    <col min="8" max="8" width="19.42578125" style="630" customWidth="1"/>
    <col min="9" max="10" width="17.7109375" style="630" customWidth="1"/>
    <col min="11" max="11" width="13.7109375" style="630" customWidth="1"/>
    <col min="12" max="16384" width="8.7109375" style="630"/>
  </cols>
  <sheetData>
    <row r="1" spans="1:35" ht="18.75" x14ac:dyDescent="0.25">
      <c r="A1" s="652"/>
      <c r="B1" s="638" t="s">
        <v>2213</v>
      </c>
      <c r="C1" s="650"/>
      <c r="D1" s="650"/>
      <c r="E1" s="650"/>
      <c r="F1" s="650"/>
    </row>
    <row r="2" spans="1:35" ht="18.75" x14ac:dyDescent="0.25">
      <c r="A2" s="652"/>
      <c r="B2" s="651"/>
      <c r="C2" s="650"/>
      <c r="D2" s="650"/>
      <c r="E2" s="650"/>
      <c r="F2" s="851"/>
    </row>
    <row r="3" spans="1:35" s="636" customFormat="1" ht="15.75" x14ac:dyDescent="0.25">
      <c r="C3" s="635"/>
      <c r="D3" s="635"/>
      <c r="E3" s="635"/>
      <c r="F3" s="635"/>
      <c r="G3" s="630"/>
      <c r="H3" s="630"/>
      <c r="I3" s="630"/>
      <c r="J3" s="630"/>
      <c r="K3" s="630"/>
      <c r="L3" s="630"/>
      <c r="M3" s="630"/>
      <c r="N3" s="630"/>
      <c r="O3" s="630"/>
      <c r="P3" s="630"/>
      <c r="Q3" s="630"/>
      <c r="R3" s="630"/>
      <c r="S3" s="630"/>
      <c r="T3" s="630"/>
      <c r="U3" s="630"/>
      <c r="V3" s="630"/>
      <c r="W3" s="630"/>
      <c r="X3" s="630"/>
      <c r="Y3" s="630"/>
      <c r="Z3" s="630"/>
      <c r="AA3" s="630"/>
      <c r="AB3" s="630"/>
      <c r="AC3" s="630"/>
      <c r="AD3" s="630"/>
      <c r="AE3" s="630"/>
      <c r="AF3" s="630"/>
      <c r="AG3" s="630"/>
      <c r="AH3" s="630"/>
      <c r="AI3" s="630"/>
    </row>
    <row r="4" spans="1:35" ht="15" x14ac:dyDescent="0.25">
      <c r="A4" s="649"/>
      <c r="B4" s="648"/>
      <c r="C4" s="1519" t="s">
        <v>2214</v>
      </c>
      <c r="D4" s="1520"/>
      <c r="E4" s="1525" t="s">
        <v>2215</v>
      </c>
      <c r="F4" s="1526"/>
    </row>
    <row r="5" spans="1:35" ht="15" x14ac:dyDescent="0.25">
      <c r="A5" s="649"/>
      <c r="B5" s="648"/>
      <c r="C5" s="1523"/>
      <c r="D5" s="1524"/>
      <c r="E5" s="1519" t="s">
        <v>2216</v>
      </c>
      <c r="F5" s="1520"/>
    </row>
    <row r="6" spans="1:35" ht="90" x14ac:dyDescent="0.25">
      <c r="A6" s="46"/>
      <c r="B6" s="645"/>
      <c r="C6" s="647"/>
      <c r="D6" s="631" t="s">
        <v>2185</v>
      </c>
      <c r="E6" s="646"/>
      <c r="F6" s="631" t="s">
        <v>2187</v>
      </c>
    </row>
    <row r="7" spans="1:35" ht="15" x14ac:dyDescent="0.25">
      <c r="A7" s="46"/>
      <c r="B7" s="645"/>
      <c r="C7" s="4" t="s">
        <v>2217</v>
      </c>
      <c r="D7" s="4" t="s">
        <v>2198</v>
      </c>
      <c r="E7" s="4" t="s">
        <v>2200</v>
      </c>
      <c r="F7" s="4" t="s">
        <v>2203</v>
      </c>
    </row>
    <row r="8" spans="1:35" ht="15" x14ac:dyDescent="0.25">
      <c r="A8" s="629" t="s">
        <v>2218</v>
      </c>
      <c r="B8" s="641" t="s">
        <v>2219</v>
      </c>
      <c r="C8" s="1018">
        <v>975.15599999999995</v>
      </c>
      <c r="D8" s="170">
        <v>975.15599999999995</v>
      </c>
      <c r="E8" s="1018">
        <v>0</v>
      </c>
      <c r="F8" s="1018">
        <v>0</v>
      </c>
    </row>
    <row r="9" spans="1:35" ht="15" x14ac:dyDescent="0.25">
      <c r="A9" s="4" t="s">
        <v>2220</v>
      </c>
      <c r="B9" s="642" t="s">
        <v>2221</v>
      </c>
      <c r="C9" s="170">
        <v>0</v>
      </c>
      <c r="D9" s="170">
        <v>0</v>
      </c>
      <c r="E9" s="170">
        <v>0</v>
      </c>
      <c r="F9" s="170">
        <v>0</v>
      </c>
    </row>
    <row r="10" spans="1:35" ht="15" x14ac:dyDescent="0.25">
      <c r="A10" s="4" t="s">
        <v>2222</v>
      </c>
      <c r="B10" s="642" t="s">
        <v>2199</v>
      </c>
      <c r="C10" s="170">
        <v>0</v>
      </c>
      <c r="D10" s="170">
        <v>0</v>
      </c>
      <c r="E10" s="170">
        <v>0</v>
      </c>
      <c r="F10" s="170">
        <v>0</v>
      </c>
    </row>
    <row r="11" spans="1:35" ht="15" x14ac:dyDescent="0.25">
      <c r="A11" s="4" t="s">
        <v>2223</v>
      </c>
      <c r="B11" s="642" t="s">
        <v>1025</v>
      </c>
      <c r="C11" s="170">
        <v>975.15599999999995</v>
      </c>
      <c r="D11" s="170">
        <v>975.15599999999995</v>
      </c>
      <c r="E11" s="170">
        <v>0</v>
      </c>
      <c r="F11" s="170">
        <v>0</v>
      </c>
    </row>
    <row r="12" spans="1:35" ht="30" x14ac:dyDescent="0.25">
      <c r="A12" s="4" t="s">
        <v>2224</v>
      </c>
      <c r="B12" s="643" t="s">
        <v>2202</v>
      </c>
      <c r="C12" s="170">
        <v>975.15599999999995</v>
      </c>
      <c r="D12" s="170">
        <v>975.15599999999995</v>
      </c>
      <c r="E12" s="170">
        <v>0</v>
      </c>
      <c r="F12" s="170">
        <v>0</v>
      </c>
    </row>
    <row r="13" spans="1:35" ht="15" x14ac:dyDescent="0.25">
      <c r="A13" s="4" t="s">
        <v>2225</v>
      </c>
      <c r="B13" s="644" t="s">
        <v>2204</v>
      </c>
      <c r="C13" s="170">
        <v>0</v>
      </c>
      <c r="D13" s="170">
        <v>0</v>
      </c>
      <c r="E13" s="170">
        <v>0</v>
      </c>
      <c r="F13" s="170">
        <v>0</v>
      </c>
    </row>
    <row r="14" spans="1:35" ht="15" x14ac:dyDescent="0.25">
      <c r="A14" s="4" t="s">
        <v>2226</v>
      </c>
      <c r="B14" s="643" t="s">
        <v>2206</v>
      </c>
      <c r="C14" s="170">
        <v>0</v>
      </c>
      <c r="D14" s="170">
        <v>0</v>
      </c>
      <c r="E14" s="170">
        <v>0</v>
      </c>
      <c r="F14" s="170">
        <v>0</v>
      </c>
    </row>
    <row r="15" spans="1:35" ht="15" x14ac:dyDescent="0.25">
      <c r="A15" s="4" t="s">
        <v>2227</v>
      </c>
      <c r="B15" s="643" t="s">
        <v>2208</v>
      </c>
      <c r="C15" s="170">
        <v>975.15599999999995</v>
      </c>
      <c r="D15" s="170">
        <v>975.15599999999995</v>
      </c>
      <c r="E15" s="170">
        <v>0</v>
      </c>
      <c r="F15" s="170">
        <v>0</v>
      </c>
    </row>
    <row r="16" spans="1:35" ht="15" x14ac:dyDescent="0.25">
      <c r="A16" s="4" t="s">
        <v>2228</v>
      </c>
      <c r="B16" s="643" t="s">
        <v>2210</v>
      </c>
      <c r="C16" s="170">
        <v>0</v>
      </c>
      <c r="D16" s="170">
        <v>0</v>
      </c>
      <c r="E16" s="170">
        <v>0</v>
      </c>
      <c r="F16" s="170">
        <v>0</v>
      </c>
    </row>
    <row r="17" spans="1:6" ht="15" x14ac:dyDescent="0.25">
      <c r="A17" s="4" t="s">
        <v>2229</v>
      </c>
      <c r="B17" s="642" t="s">
        <v>2230</v>
      </c>
      <c r="C17" s="170">
        <v>0</v>
      </c>
      <c r="D17" s="170">
        <v>0</v>
      </c>
      <c r="E17" s="170">
        <v>0</v>
      </c>
      <c r="F17" s="170">
        <v>0</v>
      </c>
    </row>
    <row r="18" spans="1:6" ht="15" x14ac:dyDescent="0.25">
      <c r="A18" s="4" t="s">
        <v>2231</v>
      </c>
      <c r="B18" s="642" t="s">
        <v>2232</v>
      </c>
      <c r="C18" s="170">
        <v>0</v>
      </c>
      <c r="D18" s="170">
        <v>0</v>
      </c>
      <c r="E18" s="170">
        <v>0</v>
      </c>
      <c r="F18" s="170">
        <v>0</v>
      </c>
    </row>
    <row r="19" spans="1:6" ht="30" x14ac:dyDescent="0.25">
      <c r="A19" s="629" t="s">
        <v>2233</v>
      </c>
      <c r="B19" s="641" t="s">
        <v>2234</v>
      </c>
      <c r="C19" s="1018">
        <v>0</v>
      </c>
      <c r="D19" s="170">
        <v>0</v>
      </c>
      <c r="E19" s="1018">
        <v>0</v>
      </c>
      <c r="F19" s="1018">
        <v>0</v>
      </c>
    </row>
    <row r="20" spans="1:6" ht="45" x14ac:dyDescent="0.25">
      <c r="A20" s="629">
        <v>241</v>
      </c>
      <c r="B20" s="641" t="s">
        <v>2235</v>
      </c>
      <c r="C20" s="1019"/>
      <c r="D20" s="1019"/>
      <c r="E20" s="1018">
        <v>0</v>
      </c>
      <c r="F20" s="1018">
        <v>0</v>
      </c>
    </row>
    <row r="21" spans="1:6" ht="30" x14ac:dyDescent="0.25">
      <c r="A21" s="629">
        <v>250</v>
      </c>
      <c r="B21" s="640" t="s">
        <v>2236</v>
      </c>
      <c r="C21" s="1018">
        <v>975.15599999999995</v>
      </c>
      <c r="D21" s="170">
        <v>975.15599999999995</v>
      </c>
      <c r="E21" s="627"/>
      <c r="F21" s="627"/>
    </row>
    <row r="22" spans="1:6" x14ac:dyDescent="0.25">
      <c r="B22" s="639"/>
    </row>
  </sheetData>
  <sheetProtection algorithmName="SHA-512" hashValue="j8eo6KFCcAnXlrpI0zXx4ekhddLdOyCn3J8pwc60EhIBvsgH+dPBPiMc0Yh6mjExGm8Of7KUF8M6OO07jVuCWg==" saltValue="WcmhVsX7C+dEkisWdAgWbw==" spinCount="100000" sheet="1" objects="1" scenarios="1"/>
  <mergeCells count="3">
    <mergeCell ref="E5:F5"/>
    <mergeCell ref="C4:D5"/>
    <mergeCell ref="E4:F4"/>
  </mergeCells>
  <conditionalFormatting sqref="C18:E21">
    <cfRule type="cellIs" dxfId="7" priority="2" stopIfTrue="1" operator="lessThan">
      <formula>0</formula>
    </cfRule>
  </conditionalFormatting>
  <conditionalFormatting sqref="C1:I2 D4:E5 C4:C17 E6:E17 D7:D17 G8:G21">
    <cfRule type="cellIs" dxfId="6" priority="3" stopIfTrue="1" operator="lessThan">
      <formula>0</formula>
    </cfRule>
  </conditionalFormatting>
  <conditionalFormatting sqref="F7:F21">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DA</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9B39-5B7D-4A3A-9532-EDD87B4A87B3}">
  <sheetPr>
    <pageSetUpPr fitToPage="1"/>
  </sheetPr>
  <dimension ref="A1:G9"/>
  <sheetViews>
    <sheetView showGridLines="0" zoomScaleNormal="100" zoomScalePageLayoutView="85" workbookViewId="0">
      <selection activeCell="F34" sqref="F34"/>
    </sheetView>
  </sheetViews>
  <sheetFormatPr defaultColWidth="8.7109375" defaultRowHeight="12.75" x14ac:dyDescent="0.25"/>
  <cols>
    <col min="1" max="1" width="5.7109375" style="630" customWidth="1"/>
    <col min="2" max="2" width="72" style="630" customWidth="1"/>
    <col min="3" max="7" width="17.7109375" style="630" customWidth="1"/>
    <col min="8" max="8" width="19.42578125" style="630" customWidth="1"/>
    <col min="9" max="10" width="17.7109375" style="630" customWidth="1"/>
    <col min="11" max="11" width="13.7109375" style="630" customWidth="1"/>
    <col min="12" max="16384" width="8.7109375" style="630"/>
  </cols>
  <sheetData>
    <row r="1" spans="1:7" ht="20.100000000000001" customHeight="1" x14ac:dyDescent="0.25">
      <c r="B1" s="651" t="s">
        <v>2237</v>
      </c>
      <c r="C1" s="637"/>
      <c r="D1" s="637"/>
      <c r="E1" s="637"/>
      <c r="F1" s="637"/>
      <c r="G1" s="637"/>
    </row>
    <row r="2" spans="1:7" ht="20.100000000000001" customHeight="1" x14ac:dyDescent="0.25">
      <c r="B2" s="651"/>
      <c r="C2" s="637"/>
      <c r="D2" s="637"/>
      <c r="E2" s="637"/>
      <c r="F2" s="851"/>
      <c r="G2" s="637"/>
    </row>
    <row r="3" spans="1:7" ht="96" customHeight="1" x14ac:dyDescent="0.25">
      <c r="A3" s="659"/>
      <c r="B3" s="658"/>
      <c r="C3" s="662" t="s">
        <v>2238</v>
      </c>
      <c r="D3" s="661" t="s">
        <v>2239</v>
      </c>
      <c r="E3" s="660"/>
      <c r="F3" s="660"/>
    </row>
    <row r="4" spans="1:7" ht="15.75" x14ac:dyDescent="0.25">
      <c r="A4" s="659"/>
      <c r="B4" s="658"/>
      <c r="C4" s="4" t="s">
        <v>2217</v>
      </c>
      <c r="D4" s="4" t="s">
        <v>2198</v>
      </c>
      <c r="E4" s="657"/>
      <c r="F4" s="657"/>
    </row>
    <row r="5" spans="1:7" ht="15" customHeight="1" x14ac:dyDescent="0.25">
      <c r="A5" s="629" t="s">
        <v>2240</v>
      </c>
      <c r="B5" s="640" t="s">
        <v>2241</v>
      </c>
      <c r="C5" s="860">
        <v>0</v>
      </c>
      <c r="D5" s="860">
        <v>975.15599999999995</v>
      </c>
      <c r="E5" s="650"/>
      <c r="F5" s="650"/>
    </row>
    <row r="6" spans="1:7" ht="17.25" customHeight="1" x14ac:dyDescent="0.25">
      <c r="A6" s="656"/>
      <c r="B6" s="655"/>
    </row>
    <row r="8" spans="1:7" ht="14.25" x14ac:dyDescent="0.25">
      <c r="A8" s="654"/>
      <c r="B8" s="653"/>
      <c r="C8" s="653"/>
      <c r="D8" s="653"/>
      <c r="E8" s="653"/>
      <c r="F8" s="653"/>
      <c r="G8" s="653"/>
    </row>
    <row r="9" spans="1:7" x14ac:dyDescent="0.25">
      <c r="B9" s="639"/>
    </row>
  </sheetData>
  <sheetProtection algorithmName="SHA-512" hashValue="j0io3HZdVIA1oQrOziBIXRZv7pDiQGaCgatE8N7zzLQwrq3yE1quojcPqHbcDVuevkfGUNb37fy1lQEOKKh1jg==" saltValue="KnjM+Sd4EwyXFBKrOP88UA==" spinCount="100000" sheet="1" objects="1" scenarios="1"/>
  <conditionalFormatting sqref="C1:F5">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84FCB-E7DD-4D1C-9AC1-3B6F6CC25D57}">
  <sheetPr>
    <pageSetUpPr fitToPage="1"/>
  </sheetPr>
  <dimension ref="B2:F26"/>
  <sheetViews>
    <sheetView showGridLines="0" zoomScale="80" zoomScaleNormal="80" zoomScalePageLayoutView="110" workbookViewId="0">
      <selection activeCell="F34" sqref="F34"/>
    </sheetView>
  </sheetViews>
  <sheetFormatPr defaultColWidth="9.28515625" defaultRowHeight="15" x14ac:dyDescent="0.25"/>
  <cols>
    <col min="1" max="1" width="6.5703125" customWidth="1"/>
    <col min="3" max="3" width="114.42578125" style="23" bestFit="1" customWidth="1"/>
    <col min="4" max="4" width="28" customWidth="1"/>
    <col min="5" max="5" width="28" style="663" customWidth="1"/>
  </cols>
  <sheetData>
    <row r="2" spans="2:6" x14ac:dyDescent="0.25">
      <c r="B2" s="672" t="s">
        <v>2242</v>
      </c>
      <c r="F2" s="851"/>
    </row>
    <row r="3" spans="2:6" x14ac:dyDescent="0.25">
      <c r="B3" s="106" t="s">
        <v>2243</v>
      </c>
    </row>
    <row r="4" spans="2:6" x14ac:dyDescent="0.25">
      <c r="D4" s="105"/>
      <c r="E4" s="671"/>
    </row>
    <row r="5" spans="2:6" ht="30" x14ac:dyDescent="0.25">
      <c r="B5" s="41" t="s">
        <v>2244</v>
      </c>
      <c r="C5" s="1184" t="s">
        <v>2245</v>
      </c>
      <c r="D5" s="1184"/>
      <c r="E5" s="665"/>
    </row>
    <row r="6" spans="2:6" x14ac:dyDescent="0.25">
      <c r="B6" s="178"/>
      <c r="C6" s="670" t="s">
        <v>2246</v>
      </c>
      <c r="D6" s="666"/>
      <c r="E6" s="665"/>
    </row>
    <row r="7" spans="2:6" ht="30" x14ac:dyDescent="0.25">
      <c r="B7" s="160" t="s">
        <v>2247</v>
      </c>
      <c r="C7" s="21" t="s">
        <v>2248</v>
      </c>
      <c r="D7" s="21"/>
      <c r="E7" s="665"/>
    </row>
    <row r="8" spans="2:6" ht="45" x14ac:dyDescent="0.25">
      <c r="B8" s="160" t="s">
        <v>2249</v>
      </c>
      <c r="C8" s="21" t="s">
        <v>2250</v>
      </c>
      <c r="D8" s="21"/>
      <c r="E8" s="665"/>
    </row>
    <row r="9" spans="2:6" ht="30" x14ac:dyDescent="0.25">
      <c r="B9" s="160" t="s">
        <v>2251</v>
      </c>
      <c r="C9" s="21" t="s">
        <v>2252</v>
      </c>
      <c r="D9" s="21"/>
      <c r="E9" s="665"/>
    </row>
    <row r="10" spans="2:6" ht="30" x14ac:dyDescent="0.25">
      <c r="B10" s="160" t="s">
        <v>2253</v>
      </c>
      <c r="C10" s="21" t="s">
        <v>2254</v>
      </c>
      <c r="D10" s="21"/>
      <c r="E10" s="665"/>
    </row>
    <row r="11" spans="2:6" x14ac:dyDescent="0.25">
      <c r="B11" s="669"/>
      <c r="C11" s="670" t="s">
        <v>2255</v>
      </c>
      <c r="D11" s="669"/>
      <c r="E11" s="665"/>
    </row>
    <row r="12" spans="2:6" ht="30" x14ac:dyDescent="0.25">
      <c r="B12" s="19" t="s">
        <v>2256</v>
      </c>
      <c r="C12" s="21" t="s">
        <v>2257</v>
      </c>
      <c r="D12" s="21"/>
      <c r="E12" s="664"/>
    </row>
    <row r="13" spans="2:6" ht="30" x14ac:dyDescent="0.25">
      <c r="B13" s="19" t="s">
        <v>2258</v>
      </c>
      <c r="C13" s="21" t="s">
        <v>2259</v>
      </c>
      <c r="D13" s="21"/>
      <c r="E13" s="664"/>
    </row>
    <row r="14" spans="2:6" ht="45" x14ac:dyDescent="0.25">
      <c r="B14" s="160" t="s">
        <v>2260</v>
      </c>
      <c r="C14" s="21" t="s">
        <v>2261</v>
      </c>
      <c r="D14" s="668"/>
      <c r="E14" s="665"/>
    </row>
    <row r="15" spans="2:6" x14ac:dyDescent="0.25">
      <c r="B15" s="160" t="s">
        <v>2262</v>
      </c>
      <c r="C15" s="21" t="s">
        <v>2263</v>
      </c>
      <c r="D15" s="21"/>
      <c r="E15" s="664"/>
    </row>
    <row r="16" spans="2:6" x14ac:dyDescent="0.25">
      <c r="B16" s="160" t="s">
        <v>2264</v>
      </c>
      <c r="C16" s="21" t="s">
        <v>2265</v>
      </c>
      <c r="D16" s="21"/>
      <c r="E16" s="664"/>
    </row>
    <row r="17" spans="2:5" x14ac:dyDescent="0.25">
      <c r="B17" s="178"/>
      <c r="C17" s="667" t="s">
        <v>2266</v>
      </c>
      <c r="D17" s="666"/>
      <c r="E17" s="664"/>
    </row>
    <row r="18" spans="2:5" x14ac:dyDescent="0.25">
      <c r="B18" s="160" t="s">
        <v>2267</v>
      </c>
      <c r="C18" s="21" t="s">
        <v>2268</v>
      </c>
      <c r="D18" s="21"/>
      <c r="E18" s="664"/>
    </row>
    <row r="19" spans="2:5" x14ac:dyDescent="0.25">
      <c r="B19" s="160" t="s">
        <v>2269</v>
      </c>
      <c r="C19" s="21" t="s">
        <v>2270</v>
      </c>
      <c r="D19" s="21"/>
      <c r="E19" s="664"/>
    </row>
    <row r="20" spans="2:5" ht="30" x14ac:dyDescent="0.25">
      <c r="B20" s="160" t="s">
        <v>2271</v>
      </c>
      <c r="C20" s="21" t="s">
        <v>2272</v>
      </c>
      <c r="D20" s="502"/>
      <c r="E20" s="665"/>
    </row>
    <row r="21" spans="2:5" x14ac:dyDescent="0.25">
      <c r="B21" s="160" t="s">
        <v>2273</v>
      </c>
      <c r="C21" s="21" t="s">
        <v>2274</v>
      </c>
      <c r="D21" s="502"/>
      <c r="E21" s="665"/>
    </row>
    <row r="22" spans="2:5" x14ac:dyDescent="0.25">
      <c r="B22" s="160" t="s">
        <v>2275</v>
      </c>
      <c r="C22" s="21" t="s">
        <v>2276</v>
      </c>
      <c r="D22" s="21"/>
      <c r="E22" s="664"/>
    </row>
    <row r="23" spans="2:5" x14ac:dyDescent="0.25">
      <c r="B23" s="160" t="s">
        <v>2277</v>
      </c>
      <c r="C23" s="21" t="s">
        <v>2278</v>
      </c>
      <c r="D23" s="21"/>
      <c r="E23" s="664"/>
    </row>
    <row r="24" spans="2:5" x14ac:dyDescent="0.25">
      <c r="B24" s="160" t="s">
        <v>2279</v>
      </c>
      <c r="C24" s="21" t="s">
        <v>2280</v>
      </c>
      <c r="D24" s="21"/>
      <c r="E24" s="664"/>
    </row>
    <row r="25" spans="2:5" ht="30" x14ac:dyDescent="0.25">
      <c r="B25" s="160" t="s">
        <v>2281</v>
      </c>
      <c r="C25" s="21" t="s">
        <v>2282</v>
      </c>
      <c r="D25" s="21"/>
      <c r="E25" s="664"/>
    </row>
    <row r="26" spans="2:5" ht="30" x14ac:dyDescent="0.25">
      <c r="B26" s="160" t="s">
        <v>2283</v>
      </c>
      <c r="C26" s="21" t="s">
        <v>2284</v>
      </c>
      <c r="D26" s="21"/>
      <c r="E26" s="664"/>
    </row>
  </sheetData>
  <sheetProtection algorithmName="SHA-512" hashValue="c7rgJC7W6rXd2+CxHGhZK8oK1w9zcwfonfEu8l5nTR4gqiHJ9LNR/nnHJd+HIY/Eul1NIsTfJRIypELzNg8LwA==" saltValue="26I410QcD5E4odiIwjwPxQ==" spinCount="100000" sheet="1" objects="1" scenarios="1"/>
  <mergeCells count="1">
    <mergeCell ref="C5:D5"/>
  </mergeCells>
  <pageMargins left="0.70866141732283472" right="0.70866141732283472" top="0.74803149606299213" bottom="0.74803149606299213" header="0.31496062992125984" footer="0.31496062992125984"/>
  <pageSetup paperSize="9" scale="70" orientation="landscape" r:id="rId1"/>
  <headerFooter>
    <oddHeader>&amp;CDA</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55BA1-ACED-4A20-8D2E-AE84B2E64DEF}">
  <sheetPr>
    <pageSetUpPr fitToPage="1"/>
  </sheetPr>
  <dimension ref="B2:F26"/>
  <sheetViews>
    <sheetView showGridLines="0" zoomScale="90" zoomScaleNormal="90" zoomScalePageLayoutView="110" workbookViewId="0">
      <selection activeCell="F34" sqref="F34"/>
    </sheetView>
  </sheetViews>
  <sheetFormatPr defaultColWidth="9.28515625" defaultRowHeight="15" x14ac:dyDescent="0.25"/>
  <cols>
    <col min="1" max="1" width="6.5703125" style="23" customWidth="1"/>
    <col min="2" max="2" width="9.28515625" style="23"/>
    <col min="3" max="3" width="94.42578125" style="23" customWidth="1"/>
    <col min="4" max="4" width="28" style="23" customWidth="1"/>
    <col min="5" max="5" width="46.28515625" style="23" customWidth="1"/>
    <col min="6" max="16384" width="9.28515625" style="23"/>
  </cols>
  <sheetData>
    <row r="2" spans="2:6" x14ac:dyDescent="0.25">
      <c r="B2" s="672" t="s">
        <v>2285</v>
      </c>
      <c r="F2" s="851"/>
    </row>
    <row r="3" spans="2:6" x14ac:dyDescent="0.25">
      <c r="B3" s="494" t="s">
        <v>2286</v>
      </c>
    </row>
    <row r="4" spans="2:6" x14ac:dyDescent="0.25">
      <c r="D4" s="189"/>
    </row>
    <row r="5" spans="2:6" ht="30" x14ac:dyDescent="0.25">
      <c r="B5" s="19" t="s">
        <v>2244</v>
      </c>
      <c r="C5" s="1156" t="s">
        <v>2287</v>
      </c>
      <c r="D5" s="1156"/>
    </row>
    <row r="6" spans="2:6" x14ac:dyDescent="0.25">
      <c r="B6" s="674"/>
      <c r="C6" s="670" t="s">
        <v>2288</v>
      </c>
      <c r="D6" s="673"/>
    </row>
    <row r="7" spans="2:6" ht="45" x14ac:dyDescent="0.25">
      <c r="B7" s="160" t="s">
        <v>2289</v>
      </c>
      <c r="C7" s="21" t="s">
        <v>2290</v>
      </c>
      <c r="D7" s="21"/>
    </row>
    <row r="8" spans="2:6" ht="45" x14ac:dyDescent="0.25">
      <c r="B8" s="160" t="s">
        <v>2291</v>
      </c>
      <c r="C8" s="21" t="s">
        <v>2292</v>
      </c>
      <c r="D8" s="21"/>
    </row>
    <row r="9" spans="2:6" ht="30" x14ac:dyDescent="0.25">
      <c r="B9" s="160" t="s">
        <v>2251</v>
      </c>
      <c r="C9" s="21" t="s">
        <v>2293</v>
      </c>
      <c r="D9" s="21"/>
    </row>
    <row r="10" spans="2:6" x14ac:dyDescent="0.25">
      <c r="B10" s="677"/>
      <c r="C10" s="670" t="s">
        <v>2294</v>
      </c>
      <c r="D10" s="677"/>
    </row>
    <row r="11" spans="2:6" ht="45" x14ac:dyDescent="0.25">
      <c r="B11" s="160" t="s">
        <v>2295</v>
      </c>
      <c r="C11" s="21" t="s">
        <v>2296</v>
      </c>
      <c r="D11" s="1422"/>
    </row>
    <row r="12" spans="2:6" x14ac:dyDescent="0.25">
      <c r="B12" s="676" t="s">
        <v>2264</v>
      </c>
      <c r="C12" s="675" t="s">
        <v>2297</v>
      </c>
      <c r="D12" s="1527"/>
    </row>
    <row r="13" spans="2:6" x14ac:dyDescent="0.25">
      <c r="B13" s="676" t="s">
        <v>2298</v>
      </c>
      <c r="C13" s="675" t="s">
        <v>2299</v>
      </c>
      <c r="D13" s="1527"/>
    </row>
    <row r="14" spans="2:6" x14ac:dyDescent="0.25">
      <c r="B14" s="676" t="s">
        <v>2300</v>
      </c>
      <c r="C14" s="675" t="s">
        <v>2301</v>
      </c>
      <c r="D14" s="1527"/>
    </row>
    <row r="15" spans="2:6" x14ac:dyDescent="0.25">
      <c r="B15" s="676" t="s">
        <v>2302</v>
      </c>
      <c r="C15" s="675" t="s">
        <v>2303</v>
      </c>
      <c r="D15" s="1423"/>
    </row>
    <row r="16" spans="2:6" ht="45" x14ac:dyDescent="0.25">
      <c r="B16" s="19" t="s">
        <v>2304</v>
      </c>
      <c r="C16" s="21" t="s">
        <v>2305</v>
      </c>
      <c r="D16" s="21"/>
    </row>
    <row r="17" spans="2:4" x14ac:dyDescent="0.25">
      <c r="B17" s="19" t="s">
        <v>2306</v>
      </c>
      <c r="C17" s="21" t="s">
        <v>2307</v>
      </c>
      <c r="D17" s="21"/>
    </row>
    <row r="18" spans="2:4" x14ac:dyDescent="0.25">
      <c r="B18" s="160" t="s">
        <v>2308</v>
      </c>
      <c r="C18" s="21" t="s">
        <v>2309</v>
      </c>
      <c r="D18" s="21"/>
    </row>
    <row r="19" spans="2:4" x14ac:dyDescent="0.25">
      <c r="B19" s="674"/>
      <c r="C19" s="670" t="s">
        <v>2266</v>
      </c>
      <c r="D19" s="673"/>
    </row>
    <row r="20" spans="2:4" ht="30" x14ac:dyDescent="0.25">
      <c r="B20" s="160" t="s">
        <v>2310</v>
      </c>
      <c r="C20" s="21" t="s">
        <v>2311</v>
      </c>
      <c r="D20" s="21"/>
    </row>
    <row r="21" spans="2:4" ht="30" x14ac:dyDescent="0.25">
      <c r="B21" s="160" t="s">
        <v>2312</v>
      </c>
      <c r="C21" s="21" t="s">
        <v>2313</v>
      </c>
      <c r="D21" s="21"/>
    </row>
    <row r="22" spans="2:4" x14ac:dyDescent="0.25">
      <c r="B22" s="160" t="s">
        <v>2314</v>
      </c>
      <c r="C22" s="21" t="s">
        <v>2315</v>
      </c>
      <c r="D22" s="21"/>
    </row>
    <row r="23" spans="2:4" x14ac:dyDescent="0.25">
      <c r="B23" s="160" t="s">
        <v>2316</v>
      </c>
      <c r="C23" s="21" t="s">
        <v>2317</v>
      </c>
      <c r="D23" s="21"/>
    </row>
    <row r="24" spans="2:4" ht="30" x14ac:dyDescent="0.25">
      <c r="B24" s="160" t="s">
        <v>2318</v>
      </c>
      <c r="C24" s="21" t="s">
        <v>2319</v>
      </c>
      <c r="D24" s="21"/>
    </row>
    <row r="25" spans="2:4" ht="45" x14ac:dyDescent="0.25">
      <c r="B25" s="160" t="s">
        <v>2320</v>
      </c>
      <c r="C25" s="21" t="s">
        <v>2321</v>
      </c>
      <c r="D25" s="21"/>
    </row>
    <row r="26" spans="2:4" x14ac:dyDescent="0.25">
      <c r="B26" s="160"/>
    </row>
  </sheetData>
  <sheetProtection algorithmName="SHA-512" hashValue="bgD3Y6p/zipSpok2UD9sRRyUd46YnUPCf5fNofHi6Bn7mdFOMapDyXXwfq1qXVlgSo+kF69uFP6jhsbzhVE8tg==" saltValue="R11o3N6PZUJUjcTe21mjUQ==" spinCount="100000" sheet="1" objects="1" scenarios="1"/>
  <mergeCells count="2">
    <mergeCell ref="C5:D5"/>
    <mergeCell ref="D11:D15"/>
  </mergeCells>
  <pageMargins left="0.70866141732283472" right="0.70866141732283472" top="0.74803149606299213" bottom="0.74803149606299213" header="0.31496062992125984" footer="0.31496062992125984"/>
  <pageSetup paperSize="9" scale="81" orientation="landscape" r:id="rId1"/>
  <headerFooter>
    <oddHeader>&amp;CDA</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E357F-263F-41E3-8572-10CB5E99D483}">
  <sheetPr>
    <pageSetUpPr fitToPage="1"/>
  </sheetPr>
  <dimension ref="B2:F23"/>
  <sheetViews>
    <sheetView showGridLines="0" zoomScale="90" zoomScaleNormal="90" zoomScalePageLayoutView="110" workbookViewId="0">
      <selection activeCell="F34" sqref="F34"/>
    </sheetView>
  </sheetViews>
  <sheetFormatPr defaultColWidth="9.28515625" defaultRowHeight="15" x14ac:dyDescent="0.25"/>
  <cols>
    <col min="1" max="1" width="6.5703125" customWidth="1"/>
    <col min="3" max="3" width="93" bestFit="1" customWidth="1"/>
    <col min="4" max="4" width="28" customWidth="1"/>
  </cols>
  <sheetData>
    <row r="2" spans="2:6" x14ac:dyDescent="0.25">
      <c r="B2" s="672" t="s">
        <v>2322</v>
      </c>
      <c r="F2" s="851"/>
    </row>
    <row r="3" spans="2:6" ht="15.75" x14ac:dyDescent="0.25">
      <c r="B3" s="197" t="s">
        <v>2323</v>
      </c>
    </row>
    <row r="4" spans="2:6" x14ac:dyDescent="0.25">
      <c r="D4" s="105"/>
    </row>
    <row r="5" spans="2:6" ht="30" x14ac:dyDescent="0.25">
      <c r="B5" s="41" t="s">
        <v>2244</v>
      </c>
      <c r="C5" s="1184" t="s">
        <v>2245</v>
      </c>
      <c r="D5" s="1184"/>
    </row>
    <row r="6" spans="2:6" x14ac:dyDescent="0.25">
      <c r="B6" s="669"/>
      <c r="C6" s="680" t="s">
        <v>2294</v>
      </c>
      <c r="D6" s="669"/>
    </row>
    <row r="7" spans="2:6" ht="47.25" x14ac:dyDescent="0.25">
      <c r="B7" s="160" t="s">
        <v>2289</v>
      </c>
      <c r="C7" s="195" t="s">
        <v>2324</v>
      </c>
      <c r="D7" s="196"/>
    </row>
    <row r="8" spans="2:6" ht="15.75" x14ac:dyDescent="0.25">
      <c r="B8" s="160" t="s">
        <v>2291</v>
      </c>
      <c r="C8" s="195" t="s">
        <v>2325</v>
      </c>
      <c r="D8" s="196"/>
    </row>
    <row r="9" spans="2:6" ht="31.5" x14ac:dyDescent="0.25">
      <c r="B9" s="160" t="s">
        <v>2251</v>
      </c>
      <c r="C9" s="195" t="s">
        <v>2326</v>
      </c>
      <c r="D9" s="1528"/>
    </row>
    <row r="10" spans="2:6" ht="15.75" x14ac:dyDescent="0.25">
      <c r="B10" s="679" t="s">
        <v>2312</v>
      </c>
      <c r="C10" s="678" t="s">
        <v>2327</v>
      </c>
      <c r="D10" s="1529"/>
    </row>
    <row r="11" spans="2:6" ht="15.75" x14ac:dyDescent="0.25">
      <c r="B11" s="679" t="s">
        <v>2328</v>
      </c>
      <c r="C11" s="678" t="s">
        <v>2329</v>
      </c>
      <c r="D11" s="1529"/>
    </row>
    <row r="12" spans="2:6" ht="15.75" x14ac:dyDescent="0.25">
      <c r="B12" s="679" t="s">
        <v>2330</v>
      </c>
      <c r="C12" s="678" t="s">
        <v>2331</v>
      </c>
      <c r="D12" s="1529"/>
    </row>
    <row r="13" spans="2:6" ht="15.75" x14ac:dyDescent="0.25">
      <c r="B13" s="679" t="s">
        <v>2332</v>
      </c>
      <c r="C13" s="678" t="s">
        <v>2333</v>
      </c>
      <c r="D13" s="1529"/>
    </row>
    <row r="14" spans="2:6" ht="15.75" x14ac:dyDescent="0.25">
      <c r="B14" s="679" t="s">
        <v>2334</v>
      </c>
      <c r="C14" s="678" t="s">
        <v>2335</v>
      </c>
      <c r="D14" s="1529"/>
    </row>
    <row r="15" spans="2:6" ht="15.75" x14ac:dyDescent="0.25">
      <c r="B15" s="679" t="s">
        <v>2336</v>
      </c>
      <c r="C15" s="678" t="s">
        <v>2337</v>
      </c>
      <c r="D15" s="1530"/>
    </row>
    <row r="16" spans="2:6" x14ac:dyDescent="0.25">
      <c r="B16" s="669"/>
      <c r="C16" s="680" t="s">
        <v>2338</v>
      </c>
      <c r="D16" s="669"/>
    </row>
    <row r="17" spans="2:4" ht="31.5" x14ac:dyDescent="0.25">
      <c r="B17" s="41" t="s">
        <v>2295</v>
      </c>
      <c r="C17" s="195" t="s">
        <v>2339</v>
      </c>
      <c r="D17" s="1528"/>
    </row>
    <row r="18" spans="2:4" ht="15.75" x14ac:dyDescent="0.25">
      <c r="B18" s="679" t="s">
        <v>2312</v>
      </c>
      <c r="C18" s="678" t="s">
        <v>2327</v>
      </c>
      <c r="D18" s="1529"/>
    </row>
    <row r="19" spans="2:4" ht="15.75" x14ac:dyDescent="0.25">
      <c r="B19" s="679" t="s">
        <v>2328</v>
      </c>
      <c r="C19" s="678" t="s">
        <v>2329</v>
      </c>
      <c r="D19" s="1529"/>
    </row>
    <row r="20" spans="2:4" ht="15.75" x14ac:dyDescent="0.25">
      <c r="B20" s="679" t="s">
        <v>2330</v>
      </c>
      <c r="C20" s="678" t="s">
        <v>2331</v>
      </c>
      <c r="D20" s="1529"/>
    </row>
    <row r="21" spans="2:4" ht="15.75" x14ac:dyDescent="0.25">
      <c r="B21" s="679" t="s">
        <v>2332</v>
      </c>
      <c r="C21" s="678" t="s">
        <v>2333</v>
      </c>
      <c r="D21" s="1529"/>
    </row>
    <row r="22" spans="2:4" ht="15.75" x14ac:dyDescent="0.25">
      <c r="B22" s="679" t="s">
        <v>2334</v>
      </c>
      <c r="C22" s="678" t="s">
        <v>2335</v>
      </c>
      <c r="D22" s="1529"/>
    </row>
    <row r="23" spans="2:4" ht="15.75" x14ac:dyDescent="0.25">
      <c r="B23" s="679" t="s">
        <v>2336</v>
      </c>
      <c r="C23" s="678" t="s">
        <v>2337</v>
      </c>
      <c r="D23" s="1530"/>
    </row>
  </sheetData>
  <sheetProtection algorithmName="SHA-512" hashValue="36atAPPORDUF8BKU+sykmS3A5r4euRWcOzMpkeN6yj31Pcg5t1v2f+N7NAVOWUdbamYXf8zT4AtRVINb6G1LSg==" saltValue="nDRuDqW1FZRK+i29eTXOnA==" spinCount="100000" sheet="1" objects="1" scenarios="1"/>
  <mergeCells count="3">
    <mergeCell ref="C5:D5"/>
    <mergeCell ref="D17:D23"/>
    <mergeCell ref="D9:D15"/>
  </mergeCells>
  <pageMargins left="0.70866141732283472" right="0.70866141732283472" top="0.74803149606299213" bottom="0.74803149606299213" header="0.31496062992125984" footer="0.31496062992125984"/>
  <pageSetup paperSize="9" scale="95" orientation="landscape" r:id="rId1"/>
  <headerFooter>
    <oddHeader>&amp;CDA</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10412-A7A3-47B2-9E94-0FFE3BF05C36}">
  <sheetPr>
    <pageSetUpPr fitToPage="1"/>
  </sheetPr>
  <dimension ref="A2:S64"/>
  <sheetViews>
    <sheetView topLeftCell="C1" zoomScale="70" zoomScaleNormal="70" workbookViewId="0">
      <selection activeCell="F34" sqref="F34"/>
    </sheetView>
  </sheetViews>
  <sheetFormatPr defaultColWidth="8.7109375" defaultRowHeight="12.75" x14ac:dyDescent="0.2"/>
  <cols>
    <col min="1" max="1" width="8.7109375" style="681"/>
    <col min="2" max="2" width="3.28515625" style="681" customWidth="1"/>
    <col min="3" max="3" width="72.5703125" style="681" customWidth="1"/>
    <col min="4" max="4" width="21.5703125" style="681" customWidth="1"/>
    <col min="5" max="5" width="27" style="681" bestFit="1" customWidth="1"/>
    <col min="6" max="13" width="21.5703125" style="681" customWidth="1"/>
    <col min="14" max="14" width="23.5703125" style="681" customWidth="1"/>
    <col min="15" max="18" width="21" style="681" customWidth="1"/>
    <col min="19" max="19" width="17.42578125" style="681" bestFit="1" customWidth="1"/>
    <col min="20" max="16384" width="8.7109375" style="681"/>
  </cols>
  <sheetData>
    <row r="2" spans="2:19" ht="15" x14ac:dyDescent="0.25">
      <c r="C2" s="721" t="s">
        <v>2340</v>
      </c>
      <c r="F2" s="851"/>
    </row>
    <row r="3" spans="2:19" ht="15" customHeight="1" x14ac:dyDescent="0.2">
      <c r="C3" s="720" t="s">
        <v>2341</v>
      </c>
      <c r="D3" s="719" t="s">
        <v>2342</v>
      </c>
      <c r="E3" s="719" t="s">
        <v>2343</v>
      </c>
      <c r="F3" s="719" t="s">
        <v>2344</v>
      </c>
      <c r="G3" s="719" t="s">
        <v>2345</v>
      </c>
      <c r="H3" s="719" t="s">
        <v>2346</v>
      </c>
      <c r="I3" s="719" t="s">
        <v>2347</v>
      </c>
      <c r="J3" s="719" t="s">
        <v>2348</v>
      </c>
      <c r="K3" s="719" t="s">
        <v>2349</v>
      </c>
      <c r="L3" s="719" t="s">
        <v>2350</v>
      </c>
      <c r="M3" s="719" t="s">
        <v>2351</v>
      </c>
      <c r="N3" s="719" t="s">
        <v>2352</v>
      </c>
      <c r="O3" s="719" t="s">
        <v>2353</v>
      </c>
      <c r="P3" s="719" t="s">
        <v>2354</v>
      </c>
      <c r="Q3" s="719" t="s">
        <v>2355</v>
      </c>
      <c r="R3" s="719" t="s">
        <v>2356</v>
      </c>
      <c r="S3" s="719" t="s">
        <v>2357</v>
      </c>
    </row>
    <row r="4" spans="2:19" ht="76.5" customHeight="1" x14ac:dyDescent="0.2">
      <c r="C4" s="718"/>
      <c r="D4" s="1533" t="s">
        <v>2358</v>
      </c>
      <c r="E4" s="1535"/>
      <c r="F4" s="1535"/>
      <c r="G4" s="1535"/>
      <c r="H4" s="1534"/>
      <c r="I4" s="1533" t="s">
        <v>2359</v>
      </c>
      <c r="J4" s="1535"/>
      <c r="K4" s="1534"/>
      <c r="L4" s="1533" t="s">
        <v>2360</v>
      </c>
      <c r="M4" s="1534"/>
      <c r="N4" s="1531" t="s">
        <v>2361</v>
      </c>
      <c r="O4" s="1531" t="s">
        <v>2362</v>
      </c>
      <c r="P4" s="1531" t="s">
        <v>2363</v>
      </c>
      <c r="Q4" s="1531" t="s">
        <v>2364</v>
      </c>
      <c r="R4" s="1531" t="s">
        <v>2365</v>
      </c>
      <c r="S4" s="1531" t="s">
        <v>2366</v>
      </c>
    </row>
    <row r="5" spans="2:19" ht="102" x14ac:dyDescent="0.2">
      <c r="C5" s="718"/>
      <c r="D5" s="717"/>
      <c r="E5" s="714" t="s">
        <v>2367</v>
      </c>
      <c r="F5" s="714" t="s">
        <v>2368</v>
      </c>
      <c r="G5" s="716" t="s">
        <v>2369</v>
      </c>
      <c r="H5" s="716" t="s">
        <v>2370</v>
      </c>
      <c r="I5" s="715"/>
      <c r="J5" s="714" t="s">
        <v>2369</v>
      </c>
      <c r="K5" s="714" t="s">
        <v>2370</v>
      </c>
      <c r="L5" s="713"/>
      <c r="M5" s="712" t="s">
        <v>2371</v>
      </c>
      <c r="N5" s="1532"/>
      <c r="O5" s="1532"/>
      <c r="P5" s="1532"/>
      <c r="Q5" s="1532"/>
      <c r="R5" s="1532"/>
      <c r="S5" s="1532"/>
    </row>
    <row r="6" spans="2:19" x14ac:dyDescent="0.2">
      <c r="B6" s="686">
        <v>1</v>
      </c>
      <c r="C6" s="711" t="s">
        <v>2372</v>
      </c>
      <c r="D6" s="710"/>
      <c r="E6" s="710"/>
      <c r="F6" s="710"/>
      <c r="G6" s="710"/>
      <c r="H6" s="710"/>
      <c r="I6" s="710"/>
      <c r="J6" s="710"/>
      <c r="K6" s="710"/>
      <c r="L6" s="709"/>
      <c r="M6" s="709"/>
      <c r="N6" s="708"/>
      <c r="O6" s="708"/>
      <c r="P6" s="708"/>
      <c r="Q6" s="708"/>
      <c r="R6" s="708"/>
      <c r="S6" s="708"/>
    </row>
    <row r="7" spans="2:19" x14ac:dyDescent="0.2">
      <c r="B7" s="686">
        <v>2</v>
      </c>
      <c r="C7" s="702" t="s">
        <v>2373</v>
      </c>
      <c r="D7" s="701"/>
      <c r="E7" s="701"/>
      <c r="F7" s="701"/>
      <c r="G7" s="701"/>
      <c r="H7" s="701"/>
      <c r="I7" s="701"/>
      <c r="J7" s="701"/>
      <c r="K7" s="701"/>
      <c r="L7" s="686"/>
      <c r="M7" s="686"/>
      <c r="N7" s="686"/>
      <c r="O7" s="686"/>
      <c r="P7" s="686"/>
      <c r="Q7" s="686"/>
      <c r="R7" s="686"/>
      <c r="S7" s="686"/>
    </row>
    <row r="8" spans="2:19" x14ac:dyDescent="0.2">
      <c r="B8" s="686">
        <v>3</v>
      </c>
      <c r="C8" s="702" t="s">
        <v>2374</v>
      </c>
      <c r="D8" s="701"/>
      <c r="E8" s="701"/>
      <c r="F8" s="701"/>
      <c r="G8" s="701"/>
      <c r="H8" s="701"/>
      <c r="I8" s="701"/>
      <c r="J8" s="701"/>
      <c r="K8" s="701"/>
      <c r="L8" s="686"/>
      <c r="M8" s="686"/>
      <c r="N8" s="686"/>
      <c r="O8" s="686"/>
      <c r="P8" s="686"/>
      <c r="Q8" s="686"/>
      <c r="R8" s="686"/>
      <c r="S8" s="686"/>
    </row>
    <row r="9" spans="2:19" x14ac:dyDescent="0.2">
      <c r="B9" s="686">
        <v>4</v>
      </c>
      <c r="C9" s="706" t="s">
        <v>2375</v>
      </c>
      <c r="D9" s="707"/>
      <c r="E9" s="707"/>
      <c r="F9" s="707"/>
      <c r="G9" s="707"/>
      <c r="H9" s="707"/>
      <c r="I9" s="707"/>
      <c r="J9" s="707"/>
      <c r="K9" s="707"/>
      <c r="L9" s="686"/>
      <c r="M9" s="686"/>
      <c r="N9" s="686"/>
      <c r="O9" s="686"/>
      <c r="P9" s="686"/>
      <c r="Q9" s="686"/>
      <c r="R9" s="686"/>
      <c r="S9" s="686"/>
    </row>
    <row r="10" spans="2:19" x14ac:dyDescent="0.2">
      <c r="B10" s="686">
        <v>5</v>
      </c>
      <c r="C10" s="706" t="s">
        <v>2376</v>
      </c>
      <c r="D10" s="707"/>
      <c r="E10" s="707"/>
      <c r="F10" s="707"/>
      <c r="G10" s="707"/>
      <c r="H10" s="707"/>
      <c r="I10" s="707"/>
      <c r="J10" s="707"/>
      <c r="K10" s="707"/>
      <c r="L10" s="686"/>
      <c r="M10" s="686"/>
      <c r="N10" s="686"/>
      <c r="O10" s="686"/>
      <c r="P10" s="686"/>
      <c r="Q10" s="686"/>
      <c r="R10" s="686"/>
      <c r="S10" s="686"/>
    </row>
    <row r="11" spans="2:19" x14ac:dyDescent="0.2">
      <c r="B11" s="686">
        <v>6</v>
      </c>
      <c r="C11" s="706" t="s">
        <v>2377</v>
      </c>
      <c r="D11" s="707"/>
      <c r="E11" s="707"/>
      <c r="F11" s="707"/>
      <c r="G11" s="707"/>
      <c r="H11" s="707"/>
      <c r="I11" s="707"/>
      <c r="J11" s="707"/>
      <c r="K11" s="707"/>
      <c r="L11" s="686"/>
      <c r="M11" s="686"/>
      <c r="N11" s="686"/>
      <c r="O11" s="686"/>
      <c r="P11" s="686"/>
      <c r="Q11" s="686"/>
      <c r="R11" s="686"/>
      <c r="S11" s="686"/>
    </row>
    <row r="12" spans="2:19" x14ac:dyDescent="0.2">
      <c r="B12" s="686">
        <v>7</v>
      </c>
      <c r="C12" s="706" t="s">
        <v>2378</v>
      </c>
      <c r="D12" s="707"/>
      <c r="E12" s="707"/>
      <c r="F12" s="707"/>
      <c r="G12" s="707"/>
      <c r="H12" s="707"/>
      <c r="I12" s="707"/>
      <c r="J12" s="707"/>
      <c r="K12" s="707"/>
      <c r="L12" s="686"/>
      <c r="M12" s="686"/>
      <c r="N12" s="686"/>
      <c r="O12" s="686"/>
      <c r="P12" s="686"/>
      <c r="Q12" s="686"/>
      <c r="R12" s="686"/>
      <c r="S12" s="686"/>
    </row>
    <row r="13" spans="2:19" x14ac:dyDescent="0.2">
      <c r="B13" s="686">
        <v>8</v>
      </c>
      <c r="C13" s="706" t="s">
        <v>2379</v>
      </c>
      <c r="D13" s="707"/>
      <c r="E13" s="707"/>
      <c r="F13" s="707"/>
      <c r="G13" s="707"/>
      <c r="H13" s="707"/>
      <c r="I13" s="707"/>
      <c r="J13" s="707"/>
      <c r="K13" s="707"/>
      <c r="L13" s="686"/>
      <c r="M13" s="686"/>
      <c r="N13" s="686"/>
      <c r="O13" s="686"/>
      <c r="P13" s="686"/>
      <c r="Q13" s="686"/>
      <c r="R13" s="686"/>
      <c r="S13" s="686"/>
    </row>
    <row r="14" spans="2:19" x14ac:dyDescent="0.2">
      <c r="B14" s="686">
        <v>9</v>
      </c>
      <c r="C14" s="702" t="s">
        <v>2380</v>
      </c>
      <c r="D14" s="701"/>
      <c r="E14" s="701"/>
      <c r="F14" s="701"/>
      <c r="G14" s="701"/>
      <c r="H14" s="701"/>
      <c r="I14" s="701"/>
      <c r="J14" s="701"/>
      <c r="K14" s="701"/>
      <c r="L14" s="686"/>
      <c r="M14" s="686"/>
      <c r="N14" s="686"/>
      <c r="O14" s="686"/>
      <c r="P14" s="686"/>
      <c r="Q14" s="686"/>
      <c r="R14" s="686"/>
      <c r="S14" s="686"/>
    </row>
    <row r="15" spans="2:19" x14ac:dyDescent="0.2">
      <c r="B15" s="686">
        <v>10</v>
      </c>
      <c r="C15" s="706" t="s">
        <v>2381</v>
      </c>
      <c r="D15" s="701"/>
      <c r="E15" s="701"/>
      <c r="F15" s="701"/>
      <c r="G15" s="701"/>
      <c r="H15" s="701"/>
      <c r="I15" s="701"/>
      <c r="J15" s="701"/>
      <c r="K15" s="701"/>
      <c r="L15" s="686"/>
      <c r="M15" s="686"/>
      <c r="N15" s="686"/>
      <c r="O15" s="686"/>
      <c r="P15" s="686"/>
      <c r="Q15" s="686"/>
      <c r="R15" s="686"/>
      <c r="S15" s="686"/>
    </row>
    <row r="16" spans="2:19" x14ac:dyDescent="0.2">
      <c r="B16" s="686">
        <v>11</v>
      </c>
      <c r="C16" s="706" t="s">
        <v>2382</v>
      </c>
      <c r="D16" s="701"/>
      <c r="E16" s="701"/>
      <c r="F16" s="701"/>
      <c r="G16" s="701"/>
      <c r="H16" s="701"/>
      <c r="I16" s="701"/>
      <c r="J16" s="701"/>
      <c r="K16" s="701"/>
      <c r="L16" s="686"/>
      <c r="M16" s="686"/>
      <c r="N16" s="686"/>
      <c r="O16" s="686"/>
      <c r="P16" s="686"/>
      <c r="Q16" s="686"/>
      <c r="R16" s="686"/>
      <c r="S16" s="686"/>
    </row>
    <row r="17" spans="2:19" x14ac:dyDescent="0.2">
      <c r="B17" s="686">
        <v>12</v>
      </c>
      <c r="C17" s="706" t="s">
        <v>2383</v>
      </c>
      <c r="D17" s="701"/>
      <c r="E17" s="701"/>
      <c r="F17" s="701"/>
      <c r="G17" s="701"/>
      <c r="H17" s="701"/>
      <c r="I17" s="701"/>
      <c r="J17" s="701"/>
      <c r="K17" s="701"/>
      <c r="L17" s="686"/>
      <c r="M17" s="686"/>
      <c r="N17" s="686"/>
      <c r="O17" s="686"/>
      <c r="P17" s="686"/>
      <c r="Q17" s="686"/>
      <c r="R17" s="686"/>
      <c r="S17" s="686"/>
    </row>
    <row r="18" spans="2:19" x14ac:dyDescent="0.2">
      <c r="B18" s="686">
        <v>13</v>
      </c>
      <c r="C18" s="706" t="s">
        <v>2384</v>
      </c>
      <c r="D18" s="701"/>
      <c r="E18" s="701"/>
      <c r="F18" s="701"/>
      <c r="G18" s="701"/>
      <c r="H18" s="701"/>
      <c r="I18" s="701"/>
      <c r="J18" s="701"/>
      <c r="K18" s="701"/>
      <c r="L18" s="686"/>
      <c r="M18" s="686"/>
      <c r="N18" s="686"/>
      <c r="O18" s="686"/>
      <c r="P18" s="686"/>
      <c r="Q18" s="686"/>
      <c r="R18" s="686"/>
      <c r="S18" s="686"/>
    </row>
    <row r="19" spans="2:19" x14ac:dyDescent="0.2">
      <c r="B19" s="686">
        <v>14</v>
      </c>
      <c r="C19" s="706" t="s">
        <v>2385</v>
      </c>
      <c r="D19" s="701"/>
      <c r="E19" s="701"/>
      <c r="F19" s="701"/>
      <c r="G19" s="701"/>
      <c r="H19" s="701"/>
      <c r="I19" s="701"/>
      <c r="J19" s="701"/>
      <c r="K19" s="701"/>
      <c r="L19" s="686"/>
      <c r="M19" s="686"/>
      <c r="N19" s="686"/>
      <c r="O19" s="686"/>
      <c r="P19" s="686"/>
      <c r="Q19" s="686"/>
      <c r="R19" s="686"/>
      <c r="S19" s="686"/>
    </row>
    <row r="20" spans="2:19" x14ac:dyDescent="0.2">
      <c r="B20" s="686">
        <v>15</v>
      </c>
      <c r="C20" s="706" t="s">
        <v>2386</v>
      </c>
      <c r="D20" s="701"/>
      <c r="E20" s="701"/>
      <c r="F20" s="701"/>
      <c r="G20" s="701"/>
      <c r="H20" s="701"/>
      <c r="I20" s="701"/>
      <c r="J20" s="701"/>
      <c r="K20" s="701"/>
      <c r="L20" s="686"/>
      <c r="M20" s="686"/>
      <c r="N20" s="686"/>
      <c r="O20" s="686"/>
      <c r="P20" s="686"/>
      <c r="Q20" s="686"/>
      <c r="R20" s="686"/>
      <c r="S20" s="686"/>
    </row>
    <row r="21" spans="2:19" x14ac:dyDescent="0.2">
      <c r="B21" s="686">
        <v>16</v>
      </c>
      <c r="C21" s="706" t="s">
        <v>2387</v>
      </c>
      <c r="D21" s="701"/>
      <c r="E21" s="701"/>
      <c r="F21" s="701"/>
      <c r="G21" s="701"/>
      <c r="H21" s="701"/>
      <c r="I21" s="701"/>
      <c r="J21" s="701"/>
      <c r="K21" s="701"/>
      <c r="L21" s="686"/>
      <c r="M21" s="686"/>
      <c r="N21" s="686"/>
      <c r="O21" s="686"/>
      <c r="P21" s="686"/>
      <c r="Q21" s="686"/>
      <c r="R21" s="686"/>
      <c r="S21" s="686"/>
    </row>
    <row r="22" spans="2:19" x14ac:dyDescent="0.2">
      <c r="B22" s="686">
        <v>17</v>
      </c>
      <c r="C22" s="706" t="s">
        <v>2388</v>
      </c>
      <c r="D22" s="704"/>
      <c r="E22" s="704"/>
      <c r="F22" s="704"/>
      <c r="G22" s="704"/>
      <c r="H22" s="704"/>
      <c r="I22" s="704"/>
      <c r="J22" s="704"/>
      <c r="K22" s="704"/>
      <c r="L22" s="686"/>
      <c r="M22" s="686"/>
      <c r="N22" s="686"/>
      <c r="O22" s="686"/>
      <c r="P22" s="686"/>
      <c r="Q22" s="686"/>
      <c r="R22" s="686"/>
      <c r="S22" s="686"/>
    </row>
    <row r="23" spans="2:19" x14ac:dyDescent="0.2">
      <c r="B23" s="686">
        <v>18</v>
      </c>
      <c r="C23" s="706" t="s">
        <v>2389</v>
      </c>
      <c r="D23" s="704"/>
      <c r="E23" s="704"/>
      <c r="F23" s="704"/>
      <c r="G23" s="704"/>
      <c r="H23" s="704"/>
      <c r="I23" s="704"/>
      <c r="J23" s="704"/>
      <c r="K23" s="704"/>
      <c r="L23" s="686"/>
      <c r="M23" s="686"/>
      <c r="N23" s="686"/>
      <c r="O23" s="686"/>
      <c r="P23" s="686"/>
      <c r="Q23" s="686"/>
      <c r="R23" s="686"/>
      <c r="S23" s="686"/>
    </row>
    <row r="24" spans="2:19" x14ac:dyDescent="0.2">
      <c r="B24" s="686">
        <v>19</v>
      </c>
      <c r="C24" s="706" t="s">
        <v>2390</v>
      </c>
      <c r="D24" s="704"/>
      <c r="E24" s="704"/>
      <c r="F24" s="704"/>
      <c r="G24" s="704"/>
      <c r="H24" s="704"/>
      <c r="I24" s="704"/>
      <c r="J24" s="704"/>
      <c r="K24" s="704"/>
      <c r="L24" s="686"/>
      <c r="M24" s="686"/>
      <c r="N24" s="686"/>
      <c r="O24" s="686"/>
      <c r="P24" s="686"/>
      <c r="Q24" s="686"/>
      <c r="R24" s="686"/>
      <c r="S24" s="686"/>
    </row>
    <row r="25" spans="2:19" x14ac:dyDescent="0.2">
      <c r="B25" s="686">
        <v>20</v>
      </c>
      <c r="C25" s="706" t="s">
        <v>2391</v>
      </c>
      <c r="D25" s="704"/>
      <c r="E25" s="704"/>
      <c r="F25" s="704"/>
      <c r="G25" s="704"/>
      <c r="H25" s="704"/>
      <c r="I25" s="704"/>
      <c r="J25" s="704"/>
      <c r="K25" s="704"/>
      <c r="L25" s="686"/>
      <c r="M25" s="686"/>
      <c r="N25" s="686"/>
      <c r="O25" s="686"/>
      <c r="P25" s="686"/>
      <c r="Q25" s="686"/>
      <c r="R25" s="686"/>
      <c r="S25" s="686"/>
    </row>
    <row r="26" spans="2:19" x14ac:dyDescent="0.2">
      <c r="B26" s="686">
        <v>21</v>
      </c>
      <c r="C26" s="706" t="s">
        <v>2392</v>
      </c>
      <c r="D26" s="704"/>
      <c r="E26" s="704"/>
      <c r="F26" s="704"/>
      <c r="G26" s="704"/>
      <c r="H26" s="704"/>
      <c r="I26" s="704"/>
      <c r="J26" s="704"/>
      <c r="K26" s="704"/>
      <c r="L26" s="686"/>
      <c r="M26" s="686"/>
      <c r="N26" s="686"/>
      <c r="O26" s="686"/>
      <c r="P26" s="686"/>
      <c r="Q26" s="686"/>
      <c r="R26" s="686"/>
      <c r="S26" s="686"/>
    </row>
    <row r="27" spans="2:19" x14ac:dyDescent="0.2">
      <c r="B27" s="686">
        <v>22</v>
      </c>
      <c r="C27" s="706" t="s">
        <v>2393</v>
      </c>
      <c r="D27" s="704"/>
      <c r="E27" s="704"/>
      <c r="F27" s="704"/>
      <c r="G27" s="704"/>
      <c r="H27" s="704"/>
      <c r="I27" s="704"/>
      <c r="J27" s="704"/>
      <c r="K27" s="704"/>
      <c r="L27" s="686"/>
      <c r="M27" s="686"/>
      <c r="N27" s="686"/>
      <c r="O27" s="686"/>
      <c r="P27" s="686"/>
      <c r="Q27" s="686"/>
      <c r="R27" s="686"/>
      <c r="S27" s="686"/>
    </row>
    <row r="28" spans="2:19" x14ac:dyDescent="0.2">
      <c r="B28" s="686">
        <v>23</v>
      </c>
      <c r="C28" s="706" t="s">
        <v>2394</v>
      </c>
      <c r="D28" s="704"/>
      <c r="E28" s="704"/>
      <c r="F28" s="704"/>
      <c r="G28" s="704"/>
      <c r="H28" s="704"/>
      <c r="I28" s="704"/>
      <c r="J28" s="704"/>
      <c r="K28" s="704"/>
      <c r="L28" s="686"/>
      <c r="M28" s="686"/>
      <c r="N28" s="686"/>
      <c r="O28" s="686"/>
      <c r="P28" s="686"/>
      <c r="Q28" s="686"/>
      <c r="R28" s="686"/>
      <c r="S28" s="686"/>
    </row>
    <row r="29" spans="2:19" x14ac:dyDescent="0.2">
      <c r="B29" s="686">
        <v>24</v>
      </c>
      <c r="C29" s="706" t="s">
        <v>2395</v>
      </c>
      <c r="D29" s="704"/>
      <c r="E29" s="704"/>
      <c r="F29" s="704"/>
      <c r="G29" s="704"/>
      <c r="H29" s="704"/>
      <c r="I29" s="704"/>
      <c r="J29" s="704"/>
      <c r="K29" s="704"/>
      <c r="L29" s="686"/>
      <c r="M29" s="686"/>
      <c r="N29" s="686"/>
      <c r="O29" s="686"/>
      <c r="P29" s="686"/>
      <c r="Q29" s="686"/>
      <c r="R29" s="686"/>
      <c r="S29" s="686"/>
    </row>
    <row r="30" spans="2:19" x14ac:dyDescent="0.2">
      <c r="B30" s="686">
        <v>25</v>
      </c>
      <c r="C30" s="706" t="s">
        <v>2396</v>
      </c>
      <c r="D30" s="704"/>
      <c r="E30" s="704"/>
      <c r="F30" s="704"/>
      <c r="G30" s="704"/>
      <c r="H30" s="704"/>
      <c r="I30" s="704"/>
      <c r="J30" s="704"/>
      <c r="K30" s="704"/>
      <c r="L30" s="686"/>
      <c r="M30" s="686"/>
      <c r="N30" s="686"/>
      <c r="O30" s="686"/>
      <c r="P30" s="686"/>
      <c r="Q30" s="686"/>
      <c r="R30" s="686"/>
      <c r="S30" s="686"/>
    </row>
    <row r="31" spans="2:19" x14ac:dyDescent="0.2">
      <c r="B31" s="686">
        <v>26</v>
      </c>
      <c r="C31" s="706" t="s">
        <v>2397</v>
      </c>
      <c r="D31" s="704"/>
      <c r="E31" s="704"/>
      <c r="F31" s="704"/>
      <c r="G31" s="704"/>
      <c r="H31" s="704"/>
      <c r="I31" s="704"/>
      <c r="J31" s="704"/>
      <c r="K31" s="704"/>
      <c r="L31" s="686"/>
      <c r="M31" s="686"/>
      <c r="N31" s="686"/>
      <c r="O31" s="686"/>
      <c r="P31" s="686"/>
      <c r="Q31" s="686"/>
      <c r="R31" s="686"/>
      <c r="S31" s="686"/>
    </row>
    <row r="32" spans="2:19" x14ac:dyDescent="0.2">
      <c r="B32" s="686">
        <v>27</v>
      </c>
      <c r="C32" s="706" t="s">
        <v>2398</v>
      </c>
      <c r="D32" s="704"/>
      <c r="E32" s="704"/>
      <c r="F32" s="704"/>
      <c r="G32" s="704"/>
      <c r="H32" s="704"/>
      <c r="I32" s="704"/>
      <c r="J32" s="704"/>
      <c r="K32" s="704"/>
      <c r="L32" s="686"/>
      <c r="M32" s="686"/>
      <c r="N32" s="686"/>
      <c r="O32" s="686"/>
      <c r="P32" s="686"/>
      <c r="Q32" s="686"/>
      <c r="R32" s="686"/>
      <c r="S32" s="686"/>
    </row>
    <row r="33" spans="2:19" x14ac:dyDescent="0.2">
      <c r="B33" s="686">
        <v>28</v>
      </c>
      <c r="C33" s="706" t="s">
        <v>2399</v>
      </c>
      <c r="D33" s="704"/>
      <c r="E33" s="704"/>
      <c r="F33" s="704"/>
      <c r="G33" s="704"/>
      <c r="H33" s="704"/>
      <c r="I33" s="704"/>
      <c r="J33" s="704"/>
      <c r="K33" s="704"/>
      <c r="L33" s="686"/>
      <c r="M33" s="686"/>
      <c r="N33" s="686"/>
      <c r="O33" s="686"/>
      <c r="P33" s="686"/>
      <c r="Q33" s="686"/>
      <c r="R33" s="686"/>
      <c r="S33" s="686"/>
    </row>
    <row r="34" spans="2:19" x14ac:dyDescent="0.2">
      <c r="B34" s="686">
        <v>29</v>
      </c>
      <c r="C34" s="706" t="s">
        <v>2400</v>
      </c>
      <c r="D34" s="704"/>
      <c r="E34" s="704"/>
      <c r="F34" s="704"/>
      <c r="G34" s="704"/>
      <c r="H34" s="704"/>
      <c r="I34" s="704"/>
      <c r="J34" s="704"/>
      <c r="K34" s="704"/>
      <c r="L34" s="686"/>
      <c r="M34" s="686"/>
      <c r="N34" s="686"/>
      <c r="O34" s="686"/>
      <c r="P34" s="686"/>
      <c r="Q34" s="686"/>
      <c r="R34" s="686"/>
      <c r="S34" s="686"/>
    </row>
    <row r="35" spans="2:19" x14ac:dyDescent="0.2">
      <c r="B35" s="686">
        <v>30</v>
      </c>
      <c r="C35" s="706" t="s">
        <v>2401</v>
      </c>
      <c r="D35" s="704"/>
      <c r="E35" s="704"/>
      <c r="F35" s="704"/>
      <c r="G35" s="704"/>
      <c r="H35" s="704"/>
      <c r="I35" s="704"/>
      <c r="J35" s="704"/>
      <c r="K35" s="704"/>
      <c r="L35" s="686"/>
      <c r="M35" s="686"/>
      <c r="N35" s="686"/>
      <c r="O35" s="686"/>
      <c r="P35" s="686"/>
      <c r="Q35" s="686"/>
      <c r="R35" s="686"/>
      <c r="S35" s="686"/>
    </row>
    <row r="36" spans="2:19" x14ac:dyDescent="0.2">
      <c r="B36" s="686">
        <v>31</v>
      </c>
      <c r="C36" s="706" t="s">
        <v>2402</v>
      </c>
      <c r="D36" s="704"/>
      <c r="E36" s="704"/>
      <c r="F36" s="704"/>
      <c r="G36" s="704"/>
      <c r="H36" s="704"/>
      <c r="I36" s="704"/>
      <c r="J36" s="704"/>
      <c r="K36" s="704"/>
      <c r="L36" s="686"/>
      <c r="M36" s="686"/>
      <c r="N36" s="686"/>
      <c r="O36" s="686"/>
      <c r="P36" s="686"/>
      <c r="Q36" s="686"/>
      <c r="R36" s="686"/>
      <c r="S36" s="686"/>
    </row>
    <row r="37" spans="2:19" x14ac:dyDescent="0.2">
      <c r="B37" s="686">
        <v>32</v>
      </c>
      <c r="C37" s="706" t="s">
        <v>2403</v>
      </c>
      <c r="D37" s="704"/>
      <c r="E37" s="704"/>
      <c r="F37" s="704"/>
      <c r="G37" s="704"/>
      <c r="H37" s="704"/>
      <c r="I37" s="704"/>
      <c r="J37" s="704"/>
      <c r="K37" s="704"/>
      <c r="L37" s="686"/>
      <c r="M37" s="686"/>
      <c r="N37" s="686"/>
      <c r="O37" s="686"/>
      <c r="P37" s="686"/>
      <c r="Q37" s="686"/>
      <c r="R37" s="686"/>
      <c r="S37" s="686"/>
    </row>
    <row r="38" spans="2:19" x14ac:dyDescent="0.2">
      <c r="B38" s="686">
        <v>33</v>
      </c>
      <c r="C38" s="706" t="s">
        <v>2404</v>
      </c>
      <c r="D38" s="704"/>
      <c r="E38" s="704"/>
      <c r="F38" s="704"/>
      <c r="G38" s="704"/>
      <c r="H38" s="704"/>
      <c r="I38" s="704"/>
      <c r="J38" s="704"/>
      <c r="K38" s="704"/>
      <c r="L38" s="686"/>
      <c r="M38" s="686"/>
      <c r="N38" s="686"/>
      <c r="O38" s="686"/>
      <c r="P38" s="686"/>
      <c r="Q38" s="686"/>
      <c r="R38" s="686"/>
      <c r="S38" s="686"/>
    </row>
    <row r="39" spans="2:19" x14ac:dyDescent="0.2">
      <c r="B39" s="686">
        <v>34</v>
      </c>
      <c r="C39" s="702" t="s">
        <v>2405</v>
      </c>
      <c r="D39" s="701"/>
      <c r="E39" s="701"/>
      <c r="F39" s="701"/>
      <c r="G39" s="701"/>
      <c r="H39" s="701"/>
      <c r="I39" s="701"/>
      <c r="J39" s="701"/>
      <c r="K39" s="701"/>
      <c r="L39" s="686"/>
      <c r="M39" s="686"/>
      <c r="N39" s="686"/>
      <c r="O39" s="686"/>
      <c r="P39" s="686"/>
      <c r="Q39" s="686"/>
      <c r="R39" s="686"/>
      <c r="S39" s="686"/>
    </row>
    <row r="40" spans="2:19" x14ac:dyDescent="0.2">
      <c r="B40" s="686">
        <v>35</v>
      </c>
      <c r="C40" s="705" t="s">
        <v>2406</v>
      </c>
      <c r="D40" s="701"/>
      <c r="E40" s="701"/>
      <c r="F40" s="701"/>
      <c r="G40" s="701"/>
      <c r="H40" s="701"/>
      <c r="I40" s="701"/>
      <c r="J40" s="701"/>
      <c r="K40" s="701"/>
      <c r="L40" s="686"/>
      <c r="M40" s="686"/>
      <c r="N40" s="686"/>
      <c r="O40" s="686"/>
      <c r="P40" s="686"/>
      <c r="Q40" s="686"/>
      <c r="R40" s="686"/>
      <c r="S40" s="686"/>
    </row>
    <row r="41" spans="2:19" x14ac:dyDescent="0.2">
      <c r="B41" s="686">
        <v>36</v>
      </c>
      <c r="C41" s="705" t="s">
        <v>2407</v>
      </c>
      <c r="D41" s="704"/>
      <c r="E41" s="704"/>
      <c r="F41" s="704"/>
      <c r="G41" s="704"/>
      <c r="H41" s="704"/>
      <c r="I41" s="704"/>
      <c r="J41" s="704"/>
      <c r="K41" s="704"/>
      <c r="L41" s="686"/>
      <c r="M41" s="686"/>
      <c r="N41" s="686"/>
      <c r="O41" s="686"/>
      <c r="P41" s="686"/>
      <c r="Q41" s="686"/>
      <c r="R41" s="686"/>
      <c r="S41" s="686"/>
    </row>
    <row r="42" spans="2:19" x14ac:dyDescent="0.2">
      <c r="B42" s="686">
        <v>37</v>
      </c>
      <c r="C42" s="705" t="s">
        <v>2408</v>
      </c>
      <c r="D42" s="704"/>
      <c r="E42" s="704"/>
      <c r="F42" s="704"/>
      <c r="G42" s="704"/>
      <c r="H42" s="704"/>
      <c r="I42" s="704"/>
      <c r="J42" s="704"/>
      <c r="K42" s="704"/>
      <c r="L42" s="686"/>
      <c r="M42" s="686"/>
      <c r="N42" s="686"/>
      <c r="O42" s="686"/>
      <c r="P42" s="686"/>
      <c r="Q42" s="686"/>
      <c r="R42" s="686"/>
      <c r="S42" s="686"/>
    </row>
    <row r="43" spans="2:19" x14ac:dyDescent="0.2">
      <c r="B43" s="686">
        <v>38</v>
      </c>
      <c r="C43" s="705" t="s">
        <v>2409</v>
      </c>
      <c r="D43" s="704"/>
      <c r="E43" s="704"/>
      <c r="F43" s="704"/>
      <c r="G43" s="704"/>
      <c r="H43" s="704"/>
      <c r="I43" s="704"/>
      <c r="J43" s="704"/>
      <c r="K43" s="704"/>
      <c r="L43" s="686"/>
      <c r="M43" s="686"/>
      <c r="N43" s="686"/>
      <c r="O43" s="686"/>
      <c r="P43" s="686"/>
      <c r="Q43" s="686"/>
      <c r="R43" s="686"/>
      <c r="S43" s="686"/>
    </row>
    <row r="44" spans="2:19" x14ac:dyDescent="0.2">
      <c r="B44" s="686">
        <v>39</v>
      </c>
      <c r="C44" s="702" t="s">
        <v>2410</v>
      </c>
      <c r="D44" s="701"/>
      <c r="E44" s="701"/>
      <c r="F44" s="701"/>
      <c r="G44" s="701"/>
      <c r="H44" s="701"/>
      <c r="I44" s="701"/>
      <c r="J44" s="701"/>
      <c r="K44" s="701"/>
      <c r="L44" s="686"/>
      <c r="M44" s="686"/>
      <c r="N44" s="686"/>
      <c r="O44" s="686"/>
      <c r="P44" s="686"/>
      <c r="Q44" s="686"/>
      <c r="R44" s="686"/>
      <c r="S44" s="686"/>
    </row>
    <row r="45" spans="2:19" x14ac:dyDescent="0.2">
      <c r="B45" s="686">
        <v>40</v>
      </c>
      <c r="C45" s="702" t="s">
        <v>2411</v>
      </c>
      <c r="D45" s="701"/>
      <c r="E45" s="701"/>
      <c r="F45" s="701"/>
      <c r="G45" s="701"/>
      <c r="H45" s="701"/>
      <c r="I45" s="701"/>
      <c r="J45" s="701"/>
      <c r="K45" s="701"/>
      <c r="L45" s="686"/>
      <c r="M45" s="686"/>
      <c r="N45" s="686"/>
      <c r="O45" s="686"/>
      <c r="P45" s="686"/>
      <c r="Q45" s="686"/>
      <c r="R45" s="686"/>
      <c r="S45" s="686"/>
    </row>
    <row r="46" spans="2:19" x14ac:dyDescent="0.2">
      <c r="B46" s="686">
        <v>41</v>
      </c>
      <c r="C46" s="705" t="s">
        <v>2412</v>
      </c>
      <c r="D46" s="704"/>
      <c r="E46" s="704"/>
      <c r="F46" s="704"/>
      <c r="G46" s="704"/>
      <c r="H46" s="704"/>
      <c r="I46" s="704"/>
      <c r="J46" s="704"/>
      <c r="K46" s="704"/>
      <c r="L46" s="686"/>
      <c r="M46" s="686"/>
      <c r="N46" s="686"/>
      <c r="O46" s="686"/>
      <c r="P46" s="686"/>
      <c r="Q46" s="686"/>
      <c r="R46" s="686"/>
      <c r="S46" s="686"/>
    </row>
    <row r="47" spans="2:19" x14ac:dyDescent="0.2">
      <c r="B47" s="686">
        <v>42</v>
      </c>
      <c r="C47" s="705" t="s">
        <v>2413</v>
      </c>
      <c r="D47" s="704"/>
      <c r="E47" s="704"/>
      <c r="F47" s="704"/>
      <c r="G47" s="704"/>
      <c r="H47" s="704"/>
      <c r="I47" s="704"/>
      <c r="J47" s="704"/>
      <c r="K47" s="704"/>
      <c r="L47" s="686"/>
      <c r="M47" s="686"/>
      <c r="N47" s="686"/>
      <c r="O47" s="686"/>
      <c r="P47" s="686"/>
      <c r="Q47" s="686"/>
      <c r="R47" s="686"/>
      <c r="S47" s="686"/>
    </row>
    <row r="48" spans="2:19" x14ac:dyDescent="0.2">
      <c r="B48" s="686">
        <v>43</v>
      </c>
      <c r="C48" s="705" t="s">
        <v>2414</v>
      </c>
      <c r="D48" s="704"/>
      <c r="E48" s="704"/>
      <c r="F48" s="704"/>
      <c r="G48" s="704"/>
      <c r="H48" s="704"/>
      <c r="I48" s="704"/>
      <c r="J48" s="704"/>
      <c r="K48" s="704"/>
      <c r="L48" s="686"/>
      <c r="M48" s="686"/>
      <c r="N48" s="686"/>
      <c r="O48" s="686"/>
      <c r="P48" s="686"/>
      <c r="Q48" s="686"/>
      <c r="R48" s="686"/>
      <c r="S48" s="686"/>
    </row>
    <row r="49" spans="1:19" x14ac:dyDescent="0.2">
      <c r="B49" s="686">
        <v>44</v>
      </c>
      <c r="C49" s="702" t="s">
        <v>2415</v>
      </c>
      <c r="D49" s="701"/>
      <c r="E49" s="701"/>
      <c r="F49" s="701"/>
      <c r="G49" s="701"/>
      <c r="H49" s="701"/>
      <c r="I49" s="701"/>
      <c r="J49" s="701"/>
      <c r="K49" s="701"/>
      <c r="L49" s="686"/>
      <c r="M49" s="686"/>
      <c r="N49" s="686"/>
      <c r="O49" s="686"/>
      <c r="P49" s="686"/>
      <c r="Q49" s="686"/>
      <c r="R49" s="686"/>
      <c r="S49" s="686"/>
    </row>
    <row r="50" spans="1:19" x14ac:dyDescent="0.2">
      <c r="B50" s="686">
        <v>45</v>
      </c>
      <c r="C50" s="702" t="s">
        <v>2416</v>
      </c>
      <c r="D50" s="701"/>
      <c r="E50" s="701"/>
      <c r="F50" s="701"/>
      <c r="G50" s="701"/>
      <c r="H50" s="701"/>
      <c r="I50" s="701"/>
      <c r="J50" s="701"/>
      <c r="K50" s="701"/>
      <c r="L50" s="686"/>
      <c r="M50" s="686"/>
      <c r="N50" s="686"/>
      <c r="O50" s="686"/>
      <c r="P50" s="686"/>
      <c r="Q50" s="686"/>
      <c r="R50" s="686"/>
      <c r="S50" s="686"/>
    </row>
    <row r="51" spans="1:19" x14ac:dyDescent="0.2">
      <c r="B51" s="686">
        <v>46</v>
      </c>
      <c r="C51" s="705" t="s">
        <v>2417</v>
      </c>
      <c r="D51" s="704"/>
      <c r="E51" s="704"/>
      <c r="F51" s="704"/>
      <c r="G51" s="704"/>
      <c r="H51" s="704"/>
      <c r="I51" s="704"/>
      <c r="J51" s="704"/>
      <c r="K51" s="704"/>
      <c r="L51" s="686"/>
      <c r="M51" s="686"/>
      <c r="N51" s="686"/>
      <c r="O51" s="686"/>
      <c r="P51" s="686"/>
      <c r="Q51" s="686"/>
      <c r="R51" s="686"/>
      <c r="S51" s="686"/>
    </row>
    <row r="52" spans="1:19" x14ac:dyDescent="0.2">
      <c r="B52" s="686">
        <v>47</v>
      </c>
      <c r="C52" s="705" t="s">
        <v>2418</v>
      </c>
      <c r="D52" s="704"/>
      <c r="E52" s="704"/>
      <c r="F52" s="704"/>
      <c r="G52" s="704"/>
      <c r="H52" s="704"/>
      <c r="I52" s="704"/>
      <c r="J52" s="704"/>
      <c r="K52" s="704"/>
      <c r="L52" s="686"/>
      <c r="M52" s="686"/>
      <c r="N52" s="686"/>
      <c r="O52" s="686"/>
      <c r="P52" s="686"/>
      <c r="Q52" s="686"/>
      <c r="R52" s="686"/>
      <c r="S52" s="686"/>
    </row>
    <row r="53" spans="1:19" x14ac:dyDescent="0.2">
      <c r="B53" s="686">
        <v>48</v>
      </c>
      <c r="C53" s="705" t="s">
        <v>2419</v>
      </c>
      <c r="D53" s="704"/>
      <c r="E53" s="704"/>
      <c r="F53" s="704"/>
      <c r="G53" s="704"/>
      <c r="H53" s="704"/>
      <c r="I53" s="704"/>
      <c r="J53" s="704"/>
      <c r="K53" s="704"/>
      <c r="L53" s="686"/>
      <c r="M53" s="686"/>
      <c r="N53" s="686"/>
      <c r="O53" s="686"/>
      <c r="P53" s="686"/>
      <c r="Q53" s="686"/>
      <c r="R53" s="686"/>
      <c r="S53" s="686"/>
    </row>
    <row r="54" spans="1:19" x14ac:dyDescent="0.2">
      <c r="B54" s="686">
        <v>49</v>
      </c>
      <c r="C54" s="705" t="s">
        <v>2420</v>
      </c>
      <c r="D54" s="704"/>
      <c r="E54" s="704"/>
      <c r="F54" s="704"/>
      <c r="G54" s="704"/>
      <c r="H54" s="704"/>
      <c r="I54" s="704"/>
      <c r="J54" s="704"/>
      <c r="K54" s="704"/>
      <c r="L54" s="686"/>
      <c r="M54" s="686"/>
      <c r="N54" s="686"/>
      <c r="O54" s="686"/>
      <c r="P54" s="686"/>
      <c r="Q54" s="686"/>
      <c r="R54" s="686"/>
      <c r="S54" s="686"/>
    </row>
    <row r="55" spans="1:19" x14ac:dyDescent="0.2">
      <c r="B55" s="686">
        <v>50</v>
      </c>
      <c r="C55" s="705" t="s">
        <v>2421</v>
      </c>
      <c r="D55" s="704"/>
      <c r="E55" s="704"/>
      <c r="F55" s="704"/>
      <c r="G55" s="704"/>
      <c r="H55" s="704"/>
      <c r="I55" s="704"/>
      <c r="J55" s="704"/>
      <c r="K55" s="704"/>
      <c r="L55" s="686"/>
      <c r="M55" s="686"/>
      <c r="N55" s="686"/>
      <c r="O55" s="686"/>
      <c r="P55" s="686"/>
      <c r="Q55" s="686"/>
      <c r="R55" s="686"/>
      <c r="S55" s="686"/>
    </row>
    <row r="56" spans="1:19" s="689" customFormat="1" x14ac:dyDescent="0.2">
      <c r="B56" s="686">
        <v>51</v>
      </c>
      <c r="C56" s="694" t="s">
        <v>2422</v>
      </c>
      <c r="D56" s="692"/>
      <c r="E56" s="692"/>
      <c r="F56" s="692"/>
      <c r="G56" s="692"/>
      <c r="H56" s="692"/>
      <c r="I56" s="692"/>
      <c r="J56" s="692"/>
      <c r="K56" s="692"/>
      <c r="L56" s="703"/>
      <c r="M56" s="703"/>
      <c r="N56" s="703"/>
      <c r="O56" s="703"/>
      <c r="P56" s="703"/>
      <c r="Q56" s="690"/>
      <c r="R56" s="690"/>
      <c r="S56" s="690"/>
    </row>
    <row r="57" spans="1:19" x14ac:dyDescent="0.2">
      <c r="A57" s="700"/>
      <c r="B57" s="686">
        <v>52</v>
      </c>
      <c r="C57" s="702" t="s">
        <v>2423</v>
      </c>
      <c r="D57" s="701"/>
      <c r="E57" s="701"/>
      <c r="F57" s="701"/>
      <c r="G57" s="701"/>
      <c r="H57" s="701"/>
      <c r="I57" s="701"/>
      <c r="J57" s="701"/>
      <c r="K57" s="701"/>
      <c r="L57" s="686"/>
      <c r="M57" s="686"/>
      <c r="N57" s="686"/>
      <c r="O57" s="686"/>
      <c r="P57" s="686"/>
      <c r="Q57" s="686"/>
      <c r="R57" s="686"/>
      <c r="S57" s="686"/>
    </row>
    <row r="58" spans="1:19" s="689" customFormat="1" x14ac:dyDescent="0.2">
      <c r="A58" s="700"/>
      <c r="B58" s="686">
        <v>53</v>
      </c>
      <c r="C58" s="699" t="s">
        <v>2424</v>
      </c>
      <c r="D58" s="698"/>
      <c r="E58" s="698"/>
      <c r="F58" s="698"/>
      <c r="G58" s="698"/>
      <c r="H58" s="698"/>
      <c r="I58" s="698"/>
      <c r="J58" s="698"/>
      <c r="K58" s="698"/>
      <c r="L58" s="697"/>
      <c r="M58" s="697"/>
      <c r="N58" s="696"/>
      <c r="O58" s="695"/>
      <c r="P58" s="695"/>
      <c r="Q58" s="695"/>
      <c r="R58" s="695"/>
      <c r="S58" s="695"/>
    </row>
    <row r="59" spans="1:19" s="689" customFormat="1" x14ac:dyDescent="0.2">
      <c r="B59" s="686">
        <v>54</v>
      </c>
      <c r="C59" s="694" t="s">
        <v>2425</v>
      </c>
      <c r="D59" s="692"/>
      <c r="E59" s="692"/>
      <c r="F59" s="692"/>
      <c r="G59" s="692"/>
      <c r="H59" s="692"/>
      <c r="I59" s="692"/>
      <c r="J59" s="692"/>
      <c r="K59" s="692"/>
      <c r="L59" s="691"/>
      <c r="M59" s="691"/>
      <c r="N59" s="691"/>
      <c r="O59" s="690"/>
      <c r="P59" s="690"/>
      <c r="Q59" s="690"/>
      <c r="R59" s="690"/>
      <c r="S59" s="690"/>
    </row>
    <row r="60" spans="1:19" s="689" customFormat="1" x14ac:dyDescent="0.2">
      <c r="B60" s="686">
        <v>55</v>
      </c>
      <c r="C60" s="693" t="s">
        <v>2426</v>
      </c>
      <c r="D60" s="692"/>
      <c r="E60" s="692"/>
      <c r="F60" s="692"/>
      <c r="G60" s="692"/>
      <c r="H60" s="692"/>
      <c r="I60" s="692"/>
      <c r="J60" s="692"/>
      <c r="K60" s="692"/>
      <c r="L60" s="691"/>
      <c r="M60" s="691"/>
      <c r="N60" s="691"/>
      <c r="O60" s="690"/>
      <c r="P60" s="690"/>
      <c r="Q60" s="690"/>
      <c r="R60" s="690"/>
      <c r="S60" s="690"/>
    </row>
    <row r="61" spans="1:19" x14ac:dyDescent="0.2">
      <c r="B61" s="686">
        <v>56</v>
      </c>
      <c r="C61" s="688" t="s">
        <v>2427</v>
      </c>
      <c r="D61" s="687"/>
      <c r="E61" s="687"/>
      <c r="F61" s="687"/>
      <c r="G61" s="687"/>
      <c r="H61" s="687"/>
      <c r="I61" s="687"/>
      <c r="J61" s="687"/>
      <c r="K61" s="687"/>
      <c r="L61" s="686"/>
      <c r="M61" s="686"/>
      <c r="N61" s="686"/>
      <c r="O61" s="686"/>
      <c r="P61" s="686"/>
      <c r="Q61" s="686"/>
      <c r="R61" s="686"/>
      <c r="S61" s="686"/>
    </row>
    <row r="62" spans="1:19" x14ac:dyDescent="0.2">
      <c r="C62" s="685" t="s">
        <v>2428</v>
      </c>
      <c r="D62" s="684"/>
      <c r="E62" s="684"/>
      <c r="F62" s="684"/>
      <c r="G62" s="684"/>
      <c r="H62" s="684"/>
      <c r="I62" s="684"/>
      <c r="J62" s="684"/>
      <c r="K62" s="684"/>
    </row>
    <row r="63" spans="1:19" x14ac:dyDescent="0.2">
      <c r="C63" s="683"/>
      <c r="D63" s="683"/>
      <c r="E63" s="683"/>
      <c r="F63" s="683"/>
      <c r="G63" s="683"/>
      <c r="H63" s="683"/>
      <c r="I63" s="683"/>
      <c r="J63" s="683"/>
      <c r="K63" s="683"/>
    </row>
    <row r="64" spans="1:19" ht="11.65" customHeight="1" x14ac:dyDescent="0.2">
      <c r="D64" s="682"/>
      <c r="E64" s="682"/>
      <c r="F64" s="682"/>
      <c r="G64" s="682"/>
      <c r="H64" s="682"/>
      <c r="I64" s="682"/>
      <c r="J64" s="682"/>
      <c r="K64" s="682"/>
    </row>
  </sheetData>
  <sheetProtection algorithmName="SHA-512" hashValue="Xwr/xkwybVBCY5dFR7/K7peZ8GuH33yLr7qnGNhj/lhlR9onRT9MfFdPKqKUiCqoc25QPpLj+s/chhMwTLk9QQ==" saltValue="Uva8qKW0Tl+9DrIXUh9P2A==" spinCount="100000" sheet="1" objects="1" scenarios="1"/>
  <mergeCells count="9">
    <mergeCell ref="S4:S5"/>
    <mergeCell ref="N4:N5"/>
    <mergeCell ref="L4:M4"/>
    <mergeCell ref="I4:K4"/>
    <mergeCell ref="D4:H4"/>
    <mergeCell ref="O4:O5"/>
    <mergeCell ref="P4:P5"/>
    <mergeCell ref="Q4:Q5"/>
    <mergeCell ref="R4:R5"/>
  </mergeCells>
  <pageMargins left="0.70866141732283472" right="0.70866141732283472" top="0.74803149606299213" bottom="0.74803149606299213" header="0.31496062992125984" footer="0.31496062992125984"/>
  <pageSetup paperSize="9" scale="30" orientation="landscape" r:id="rId1"/>
  <headerFooter>
    <oddHeader>&amp;CDA</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G39"/>
  <sheetViews>
    <sheetView showGridLines="0" zoomScale="98" zoomScaleNormal="98" zoomScaleSheetLayoutView="85" workbookViewId="0">
      <selection activeCell="F34" sqref="F34"/>
    </sheetView>
  </sheetViews>
  <sheetFormatPr defaultColWidth="9.28515625" defaultRowHeight="15" x14ac:dyDescent="0.25"/>
  <cols>
    <col min="1" max="1" width="7.28515625" customWidth="1"/>
    <col min="2" max="2" width="46.42578125" bestFit="1" customWidth="1"/>
    <col min="3" max="3" width="17.28515625" customWidth="1"/>
    <col min="4" max="4" width="16.28515625" customWidth="1"/>
    <col min="5" max="5" width="11.28515625" customWidth="1"/>
    <col min="6" max="6" width="14.42578125" customWidth="1"/>
    <col min="7" max="7" width="25" customWidth="1"/>
  </cols>
  <sheetData>
    <row r="2" spans="1:7" ht="18.75" x14ac:dyDescent="0.3">
      <c r="B2" s="37"/>
      <c r="C2" s="1"/>
    </row>
    <row r="3" spans="1:7" ht="41.1" customHeight="1" x14ac:dyDescent="0.25">
      <c r="A3" s="1180" t="s">
        <v>307</v>
      </c>
      <c r="B3" s="1180"/>
      <c r="C3" s="1180"/>
      <c r="D3" s="1180"/>
      <c r="E3" s="1180"/>
      <c r="F3" s="1180"/>
      <c r="G3" s="1180"/>
    </row>
    <row r="4" spans="1:7" x14ac:dyDescent="0.25">
      <c r="A4" s="33"/>
      <c r="B4" s="33"/>
      <c r="C4" s="33"/>
      <c r="D4" s="33"/>
      <c r="E4" s="33"/>
      <c r="F4" s="33"/>
      <c r="G4" s="33"/>
    </row>
    <row r="5" spans="1:7" x14ac:dyDescent="0.25">
      <c r="A5" s="33"/>
      <c r="B5" s="33"/>
      <c r="C5" s="33"/>
      <c r="D5" s="33"/>
      <c r="E5" s="33"/>
      <c r="F5" s="33"/>
      <c r="G5" s="33"/>
    </row>
    <row r="6" spans="1:7" x14ac:dyDescent="0.25">
      <c r="A6" s="58"/>
      <c r="B6" s="58" t="s">
        <v>288</v>
      </c>
      <c r="C6" s="53" t="s">
        <v>278</v>
      </c>
      <c r="D6" s="53" t="s">
        <v>279</v>
      </c>
      <c r="E6" s="53" t="s">
        <v>289</v>
      </c>
      <c r="F6" s="53" t="s">
        <v>290</v>
      </c>
      <c r="G6" s="5" t="s">
        <v>291</v>
      </c>
    </row>
    <row r="7" spans="1:7" ht="15" customHeight="1" x14ac:dyDescent="0.25">
      <c r="A7" s="1181"/>
      <c r="B7" s="1181" t="s">
        <v>288</v>
      </c>
      <c r="C7" s="1178" t="s">
        <v>308</v>
      </c>
      <c r="D7" s="1178"/>
      <c r="E7" s="1178"/>
      <c r="F7" s="1178"/>
      <c r="G7" s="1178"/>
    </row>
    <row r="8" spans="1:7" ht="15" customHeight="1" x14ac:dyDescent="0.25">
      <c r="A8" s="1181"/>
      <c r="B8" s="1181"/>
      <c r="C8" s="1179" t="s">
        <v>309</v>
      </c>
      <c r="D8" s="1179" t="s">
        <v>310</v>
      </c>
      <c r="E8" s="1179" t="s">
        <v>311</v>
      </c>
      <c r="F8" s="1179" t="s">
        <v>296</v>
      </c>
      <c r="G8" s="1179" t="s">
        <v>312</v>
      </c>
    </row>
    <row r="9" spans="1:7" x14ac:dyDescent="0.25">
      <c r="A9" s="1181"/>
      <c r="B9" s="1181"/>
      <c r="C9" s="1179"/>
      <c r="D9" s="1179"/>
      <c r="E9" s="1179"/>
      <c r="F9" s="1179"/>
      <c r="G9" s="1179"/>
    </row>
    <row r="10" spans="1:7" ht="75.599999999999994" customHeight="1" x14ac:dyDescent="0.25">
      <c r="A10" s="1181"/>
      <c r="B10" s="1181"/>
      <c r="C10" s="1179"/>
      <c r="D10" s="1179"/>
      <c r="E10" s="1179"/>
      <c r="F10" s="1179"/>
      <c r="G10" s="1179"/>
    </row>
    <row r="11" spans="1:7" x14ac:dyDescent="0.25">
      <c r="A11" s="79">
        <v>1</v>
      </c>
      <c r="B11" s="60" t="s">
        <v>313</v>
      </c>
      <c r="C11" s="59" t="s">
        <v>299</v>
      </c>
      <c r="D11" s="59" t="s">
        <v>299</v>
      </c>
      <c r="E11" s="59" t="s">
        <v>299</v>
      </c>
      <c r="F11" s="59" t="s">
        <v>299</v>
      </c>
      <c r="G11" s="60" t="s">
        <v>299</v>
      </c>
    </row>
    <row r="12" spans="1:7" x14ac:dyDescent="0.25">
      <c r="A12" s="79" t="s">
        <v>314</v>
      </c>
      <c r="B12" s="60" t="s">
        <v>315</v>
      </c>
      <c r="C12" s="59" t="s">
        <v>299</v>
      </c>
      <c r="D12" s="59" t="s">
        <v>299</v>
      </c>
      <c r="E12" s="59" t="s">
        <v>299</v>
      </c>
      <c r="F12" s="59" t="s">
        <v>299</v>
      </c>
      <c r="G12" s="60" t="s">
        <v>299</v>
      </c>
    </row>
    <row r="13" spans="1:7" x14ac:dyDescent="0.25">
      <c r="A13" s="79" t="s">
        <v>316</v>
      </c>
      <c r="B13" s="60" t="s">
        <v>317</v>
      </c>
      <c r="C13" s="59"/>
      <c r="D13" s="59" t="s">
        <v>299</v>
      </c>
      <c r="E13" s="59" t="s">
        <v>299</v>
      </c>
      <c r="F13" s="59" t="s">
        <v>299</v>
      </c>
      <c r="G13" s="60" t="s">
        <v>299</v>
      </c>
    </row>
    <row r="14" spans="1:7" ht="30" x14ac:dyDescent="0.25">
      <c r="A14" s="79" t="s">
        <v>318</v>
      </c>
      <c r="B14" s="56" t="s">
        <v>319</v>
      </c>
      <c r="C14" s="59"/>
      <c r="D14" s="59"/>
      <c r="E14" s="59"/>
      <c r="F14" s="59"/>
      <c r="G14" s="60"/>
    </row>
    <row r="15" spans="1:7" ht="30" x14ac:dyDescent="0.25">
      <c r="A15" s="79" t="s">
        <v>320</v>
      </c>
      <c r="B15" s="56" t="s">
        <v>321</v>
      </c>
      <c r="C15" s="59" t="s">
        <v>299</v>
      </c>
      <c r="D15" s="59" t="s">
        <v>299</v>
      </c>
      <c r="E15" s="59" t="s">
        <v>299</v>
      </c>
      <c r="F15" s="59" t="s">
        <v>299</v>
      </c>
      <c r="G15" s="60" t="s">
        <v>299</v>
      </c>
    </row>
    <row r="16" spans="1:7" x14ac:dyDescent="0.25">
      <c r="A16" s="79">
        <v>2</v>
      </c>
      <c r="B16" s="60" t="s">
        <v>322</v>
      </c>
      <c r="C16" s="59"/>
      <c r="D16" s="59"/>
      <c r="E16" s="59"/>
      <c r="F16" s="59"/>
      <c r="G16" s="60"/>
    </row>
    <row r="17" spans="1:7" x14ac:dyDescent="0.25">
      <c r="A17" s="79">
        <v>3</v>
      </c>
      <c r="B17" s="60" t="s">
        <v>323</v>
      </c>
      <c r="C17" s="60" t="s">
        <v>299</v>
      </c>
      <c r="D17" s="60" t="s">
        <v>299</v>
      </c>
      <c r="E17" s="60" t="s">
        <v>299</v>
      </c>
      <c r="F17" s="60" t="s">
        <v>299</v>
      </c>
      <c r="G17" s="60" t="s">
        <v>299</v>
      </c>
    </row>
    <row r="18" spans="1:7" x14ac:dyDescent="0.25">
      <c r="A18" s="79">
        <v>4</v>
      </c>
      <c r="B18" s="60" t="s">
        <v>324</v>
      </c>
      <c r="C18" s="63"/>
      <c r="D18" s="63" t="s">
        <v>299</v>
      </c>
      <c r="E18" s="63" t="s">
        <v>299</v>
      </c>
      <c r="F18" s="63" t="s">
        <v>299</v>
      </c>
      <c r="G18" s="63" t="s">
        <v>299</v>
      </c>
    </row>
    <row r="19" spans="1:7" x14ac:dyDescent="0.25">
      <c r="A19" s="79">
        <v>5</v>
      </c>
      <c r="B19" s="60" t="s">
        <v>325</v>
      </c>
      <c r="C19" s="60" t="s">
        <v>299</v>
      </c>
      <c r="D19" s="60" t="s">
        <v>299</v>
      </c>
      <c r="E19" s="60" t="s">
        <v>299</v>
      </c>
      <c r="F19" s="60" t="s">
        <v>299</v>
      </c>
      <c r="G19" s="60" t="s">
        <v>299</v>
      </c>
    </row>
    <row r="20" spans="1:7" x14ac:dyDescent="0.25">
      <c r="A20" s="79" t="s">
        <v>326</v>
      </c>
      <c r="B20" s="60" t="s">
        <v>327</v>
      </c>
      <c r="C20" s="60" t="s">
        <v>299</v>
      </c>
      <c r="D20" s="60" t="s">
        <v>299</v>
      </c>
      <c r="E20" s="60" t="s">
        <v>299</v>
      </c>
      <c r="F20" s="60" t="s">
        <v>299</v>
      </c>
      <c r="G20" s="60" t="s">
        <v>299</v>
      </c>
    </row>
    <row r="21" spans="1:7" x14ac:dyDescent="0.25">
      <c r="A21" s="79" t="s">
        <v>328</v>
      </c>
      <c r="B21" s="60" t="s">
        <v>329</v>
      </c>
      <c r="C21" s="60" t="s">
        <v>299</v>
      </c>
      <c r="D21" s="60"/>
      <c r="E21" s="60" t="s">
        <v>299</v>
      </c>
      <c r="F21" s="60" t="s">
        <v>299</v>
      </c>
      <c r="G21" s="60" t="s">
        <v>299</v>
      </c>
    </row>
    <row r="22" spans="1:7" x14ac:dyDescent="0.25">
      <c r="A22" s="79" t="s">
        <v>330</v>
      </c>
      <c r="B22" s="60" t="s">
        <v>331</v>
      </c>
      <c r="C22" s="60"/>
      <c r="D22" s="60"/>
      <c r="E22" s="60"/>
      <c r="F22" s="60"/>
      <c r="G22" s="60"/>
    </row>
    <row r="23" spans="1:7" x14ac:dyDescent="0.25">
      <c r="A23" s="79" t="s">
        <v>332</v>
      </c>
      <c r="B23" s="60" t="s">
        <v>333</v>
      </c>
      <c r="C23" s="60"/>
      <c r="D23" s="60"/>
      <c r="E23" s="60"/>
      <c r="F23" s="60"/>
      <c r="G23" s="60"/>
    </row>
    <row r="24" spans="1:7" x14ac:dyDescent="0.25">
      <c r="A24" s="79" t="s">
        <v>334</v>
      </c>
      <c r="B24" s="60" t="s">
        <v>335</v>
      </c>
      <c r="C24" s="60" t="s">
        <v>299</v>
      </c>
      <c r="D24" s="60" t="s">
        <v>299</v>
      </c>
      <c r="E24" s="60" t="s">
        <v>299</v>
      </c>
      <c r="F24" s="60" t="s">
        <v>299</v>
      </c>
      <c r="G24" s="60" t="s">
        <v>299</v>
      </c>
    </row>
    <row r="25" spans="1:7" x14ac:dyDescent="0.25">
      <c r="A25" s="61">
        <v>6</v>
      </c>
      <c r="B25" s="62" t="s">
        <v>336</v>
      </c>
      <c r="C25" s="60" t="s">
        <v>299</v>
      </c>
      <c r="D25" s="60" t="s">
        <v>299</v>
      </c>
      <c r="E25" s="60" t="s">
        <v>299</v>
      </c>
      <c r="F25" s="60" t="s">
        <v>299</v>
      </c>
      <c r="G25" s="60" t="s">
        <v>299</v>
      </c>
    </row>
    <row r="26" spans="1:7" x14ac:dyDescent="0.25">
      <c r="A26" s="61" t="s">
        <v>337</v>
      </c>
      <c r="B26" s="62" t="s">
        <v>338</v>
      </c>
      <c r="C26" s="60" t="s">
        <v>299</v>
      </c>
      <c r="D26" s="60" t="s">
        <v>299</v>
      </c>
      <c r="E26" s="60" t="s">
        <v>299</v>
      </c>
      <c r="F26" s="60" t="s">
        <v>299</v>
      </c>
      <c r="G26" s="60" t="s">
        <v>299</v>
      </c>
    </row>
    <row r="27" spans="1:7" x14ac:dyDescent="0.25">
      <c r="A27" s="61" t="s">
        <v>339</v>
      </c>
      <c r="B27" s="62" t="s">
        <v>340</v>
      </c>
      <c r="C27" s="60" t="s">
        <v>299</v>
      </c>
      <c r="D27" s="60" t="s">
        <v>299</v>
      </c>
      <c r="E27" s="60" t="s">
        <v>299</v>
      </c>
      <c r="F27" s="60" t="s">
        <v>299</v>
      </c>
      <c r="G27" s="60" t="s">
        <v>299</v>
      </c>
    </row>
    <row r="28" spans="1:7" x14ac:dyDescent="0.25">
      <c r="A28" s="61" t="s">
        <v>341</v>
      </c>
      <c r="B28" s="62" t="s">
        <v>342</v>
      </c>
      <c r="C28" s="60"/>
      <c r="D28" s="60"/>
      <c r="E28" s="60"/>
      <c r="F28" s="60"/>
      <c r="G28" s="60"/>
    </row>
    <row r="29" spans="1:7" x14ac:dyDescent="0.25">
      <c r="A29" s="61">
        <v>6.2</v>
      </c>
      <c r="B29" s="64" t="s">
        <v>343</v>
      </c>
      <c r="C29" s="60" t="s">
        <v>299</v>
      </c>
      <c r="D29" s="60" t="s">
        <v>299</v>
      </c>
      <c r="E29" s="60" t="s">
        <v>299</v>
      </c>
      <c r="F29" s="60" t="s">
        <v>299</v>
      </c>
      <c r="G29" s="60" t="s">
        <v>299</v>
      </c>
    </row>
    <row r="30" spans="1:7" x14ac:dyDescent="0.25">
      <c r="A30" s="61">
        <v>7</v>
      </c>
      <c r="B30" s="62" t="s">
        <v>324</v>
      </c>
      <c r="C30" s="63"/>
      <c r="D30" s="63"/>
      <c r="E30" s="65"/>
      <c r="F30" s="65"/>
      <c r="G30" s="65"/>
    </row>
    <row r="31" spans="1:7" ht="30" x14ac:dyDescent="0.25">
      <c r="A31" s="61" t="s">
        <v>344</v>
      </c>
      <c r="B31" s="64" t="s">
        <v>345</v>
      </c>
      <c r="C31" s="60"/>
      <c r="D31" s="60"/>
      <c r="E31" s="60"/>
      <c r="F31" s="60"/>
      <c r="G31" s="60"/>
    </row>
    <row r="32" spans="1:7" x14ac:dyDescent="0.25">
      <c r="A32" s="61" t="s">
        <v>346</v>
      </c>
      <c r="B32" s="62" t="s">
        <v>347</v>
      </c>
      <c r="C32" s="60"/>
      <c r="D32" s="60"/>
      <c r="E32" s="60"/>
      <c r="F32" s="60"/>
      <c r="G32" s="60"/>
    </row>
    <row r="33" spans="1:7" x14ac:dyDescent="0.25">
      <c r="A33" s="61" t="s">
        <v>348</v>
      </c>
      <c r="B33" s="62" t="s">
        <v>349</v>
      </c>
      <c r="C33" s="60"/>
      <c r="D33" s="60"/>
      <c r="E33" s="60"/>
      <c r="F33" s="60"/>
      <c r="G33" s="60"/>
    </row>
    <row r="34" spans="1:7" x14ac:dyDescent="0.25">
      <c r="A34" s="61" t="s">
        <v>228</v>
      </c>
      <c r="B34" s="62" t="s">
        <v>350</v>
      </c>
      <c r="C34" s="60"/>
      <c r="D34" s="60"/>
      <c r="E34" s="60"/>
      <c r="F34" s="60"/>
      <c r="G34" s="60"/>
    </row>
    <row r="35" spans="1:7" x14ac:dyDescent="0.25">
      <c r="A35" s="61" t="s">
        <v>230</v>
      </c>
      <c r="B35" s="62" t="s">
        <v>351</v>
      </c>
      <c r="C35" s="60"/>
      <c r="D35" s="60"/>
      <c r="E35" s="60"/>
      <c r="F35" s="60"/>
      <c r="G35" s="60"/>
    </row>
    <row r="36" spans="1:7" ht="45" x14ac:dyDescent="0.25">
      <c r="A36" s="61" t="s">
        <v>232</v>
      </c>
      <c r="B36" s="64" t="s">
        <v>352</v>
      </c>
      <c r="C36" s="60"/>
      <c r="D36" s="60"/>
      <c r="E36" s="60"/>
      <c r="F36" s="60"/>
      <c r="G36" s="60"/>
    </row>
    <row r="37" spans="1:7" x14ac:dyDescent="0.25">
      <c r="A37" s="61">
        <v>8</v>
      </c>
      <c r="B37" s="62" t="s">
        <v>353</v>
      </c>
      <c r="C37" s="60" t="s">
        <v>299</v>
      </c>
      <c r="D37" s="60" t="s">
        <v>299</v>
      </c>
      <c r="E37" s="60" t="s">
        <v>299</v>
      </c>
      <c r="F37" s="60" t="s">
        <v>299</v>
      </c>
      <c r="G37" s="60" t="s">
        <v>299</v>
      </c>
    </row>
    <row r="38" spans="1:7" x14ac:dyDescent="0.25">
      <c r="A38" s="61">
        <v>9</v>
      </c>
      <c r="B38" s="62" t="s">
        <v>306</v>
      </c>
      <c r="C38" s="60" t="s">
        <v>299</v>
      </c>
      <c r="D38" s="60" t="s">
        <v>299</v>
      </c>
      <c r="E38" s="60" t="s">
        <v>299</v>
      </c>
      <c r="F38" s="60" t="s">
        <v>299</v>
      </c>
      <c r="G38" s="60" t="s">
        <v>299</v>
      </c>
    </row>
    <row r="39" spans="1:7" x14ac:dyDescent="0.25">
      <c r="A39" s="57"/>
    </row>
  </sheetData>
  <sheetProtection algorithmName="SHA-512" hashValue="bkfRjQUgQJuM9XsR4OhZHFuXDBbSwZbg0OECi2Z4ElxISuR7Lu8yTduwh0WKqR8R4dnVqCqItrI9X/mMedt/RQ==" saltValue="yoQGU3i8DEmPgAdXuLSDpA==" spinCount="100000" sheet="1" objects="1" scenarios="1"/>
  <mergeCells count="10">
    <mergeCell ref="A3:G3"/>
    <mergeCell ref="A7:A8"/>
    <mergeCell ref="A9:A10"/>
    <mergeCell ref="B7:B10"/>
    <mergeCell ref="C7:G7"/>
    <mergeCell ref="C8:C10"/>
    <mergeCell ref="D8:D10"/>
    <mergeCell ref="E8:E10"/>
    <mergeCell ref="F8:F10"/>
    <mergeCell ref="G8:G10"/>
  </mergeCells>
  <conditionalFormatting sqref="C7:C8">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63" orientation="portrait" r:id="rId1"/>
  <headerFooter>
    <oddHeader>&amp;CDA</oddHeader>
    <oddFooter>&amp;C&amp;P</oddFooter>
  </headerFooter>
  <rowBreaks count="1" manualBreakCount="1">
    <brk id="24" max="16383" man="1"/>
  </rowBreak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892FF-F06F-430C-94CE-B02E992711AC}">
  <sheetPr>
    <pageSetUpPr fitToPage="1"/>
  </sheetPr>
  <dimension ref="B1:X17"/>
  <sheetViews>
    <sheetView zoomScale="90" zoomScaleNormal="90" workbookViewId="0">
      <selection activeCell="F34" sqref="F34"/>
    </sheetView>
  </sheetViews>
  <sheetFormatPr defaultColWidth="8.7109375" defaultRowHeight="15" x14ac:dyDescent="0.25"/>
  <cols>
    <col min="1" max="1" width="8.7109375" style="663"/>
    <col min="2" max="2" width="3" style="663" bestFit="1" customWidth="1"/>
    <col min="3" max="3" width="84.42578125" style="663" bestFit="1" customWidth="1"/>
    <col min="4" max="5" width="8.7109375" style="663"/>
    <col min="6" max="6" width="9.5703125" style="663" customWidth="1"/>
    <col min="7" max="8" width="8.7109375" style="663"/>
    <col min="9" max="9" width="10.42578125" style="663" customWidth="1"/>
    <col min="10" max="18" width="8.7109375" style="663"/>
    <col min="19" max="19" width="27.42578125" style="663" bestFit="1" customWidth="1"/>
    <col min="20" max="16384" width="8.7109375" style="663"/>
  </cols>
  <sheetData>
    <row r="1" spans="2:24" s="681" customFormat="1" ht="12.75" x14ac:dyDescent="0.2">
      <c r="D1" s="683"/>
      <c r="E1" s="683"/>
    </row>
    <row r="2" spans="2:24" s="681" customFormat="1" x14ac:dyDescent="0.25">
      <c r="C2" s="721" t="s">
        <v>2429</v>
      </c>
      <c r="D2" s="682"/>
      <c r="E2" s="683"/>
      <c r="F2" s="851"/>
      <c r="G2" s="683"/>
      <c r="H2" s="683"/>
      <c r="I2" s="683"/>
      <c r="J2" s="683"/>
      <c r="K2" s="683"/>
      <c r="L2" s="683"/>
      <c r="M2" s="683"/>
      <c r="N2" s="683"/>
      <c r="O2" s="683"/>
      <c r="P2" s="683"/>
      <c r="Q2" s="683"/>
      <c r="R2" s="683"/>
      <c r="S2" s="683"/>
      <c r="T2" s="683"/>
      <c r="U2" s="683"/>
      <c r="V2" s="683"/>
      <c r="W2" s="683"/>
      <c r="X2" s="683"/>
    </row>
    <row r="3" spans="2:24" s="681" customFormat="1" x14ac:dyDescent="0.25">
      <c r="C3" s="721"/>
      <c r="D3" s="682"/>
      <c r="E3" s="683"/>
      <c r="F3" s="683"/>
      <c r="G3" s="683"/>
      <c r="H3" s="683"/>
      <c r="I3" s="683"/>
      <c r="J3" s="683"/>
      <c r="K3" s="683"/>
      <c r="L3" s="683"/>
      <c r="M3" s="683"/>
      <c r="N3" s="683"/>
      <c r="O3" s="683"/>
      <c r="P3" s="683"/>
      <c r="Q3" s="683"/>
      <c r="R3" s="683"/>
      <c r="S3" s="683"/>
      <c r="T3" s="683"/>
      <c r="U3" s="683"/>
      <c r="V3" s="683"/>
      <c r="W3" s="683"/>
      <c r="X3" s="683"/>
    </row>
    <row r="4" spans="2:24" s="681" customFormat="1" ht="12.75" x14ac:dyDescent="0.2">
      <c r="D4" s="719" t="s">
        <v>2430</v>
      </c>
      <c r="E4" s="719" t="s">
        <v>2431</v>
      </c>
      <c r="F4" s="719" t="s">
        <v>2432</v>
      </c>
      <c r="G4" s="719" t="s">
        <v>2433</v>
      </c>
      <c r="H4" s="719" t="s">
        <v>2434</v>
      </c>
      <c r="I4" s="719" t="s">
        <v>2435</v>
      </c>
      <c r="J4" s="719" t="s">
        <v>2436</v>
      </c>
      <c r="K4" s="719" t="s">
        <v>2437</v>
      </c>
      <c r="L4" s="719" t="s">
        <v>2438</v>
      </c>
      <c r="M4" s="719" t="s">
        <v>2439</v>
      </c>
      <c r="N4" s="719" t="s">
        <v>2440</v>
      </c>
      <c r="O4" s="719" t="s">
        <v>2441</v>
      </c>
      <c r="P4" s="719" t="s">
        <v>2442</v>
      </c>
      <c r="Q4" s="719" t="s">
        <v>2443</v>
      </c>
      <c r="R4" s="719" t="s">
        <v>2444</v>
      </c>
      <c r="S4" s="719" t="s">
        <v>2445</v>
      </c>
    </row>
    <row r="5" spans="2:24" s="681" customFormat="1" ht="24" customHeight="1" x14ac:dyDescent="0.2">
      <c r="C5" s="714" t="s">
        <v>2446</v>
      </c>
      <c r="D5" s="1539" t="s">
        <v>2447</v>
      </c>
      <c r="E5" s="1540"/>
      <c r="F5" s="1540"/>
      <c r="G5" s="1540"/>
      <c r="H5" s="1540"/>
      <c r="I5" s="1540"/>
      <c r="J5" s="1540"/>
      <c r="K5" s="1540"/>
      <c r="L5" s="1540"/>
      <c r="M5" s="1540"/>
      <c r="N5" s="1540"/>
      <c r="O5" s="1540"/>
      <c r="P5" s="1540"/>
      <c r="Q5" s="1540"/>
      <c r="R5" s="1540"/>
      <c r="S5" s="1541"/>
      <c r="T5" s="722"/>
    </row>
    <row r="6" spans="2:24" s="681" customFormat="1" ht="24" customHeight="1" x14ac:dyDescent="0.2">
      <c r="C6" s="715"/>
      <c r="D6" s="732"/>
      <c r="E6" s="1536" t="s">
        <v>2448</v>
      </c>
      <c r="F6" s="1537"/>
      <c r="G6" s="1537"/>
      <c r="H6" s="1537"/>
      <c r="I6" s="1537"/>
      <c r="J6" s="1537"/>
      <c r="K6" s="1536" t="s">
        <v>2449</v>
      </c>
      <c r="L6" s="1537"/>
      <c r="M6" s="1537"/>
      <c r="N6" s="1537"/>
      <c r="O6" s="1537"/>
      <c r="P6" s="1537"/>
      <c r="Q6" s="1538"/>
      <c r="R6" s="1539" t="s">
        <v>2450</v>
      </c>
      <c r="S6" s="1541"/>
      <c r="T6" s="722"/>
    </row>
    <row r="7" spans="2:24" s="681" customFormat="1" ht="43.9" customHeight="1" x14ac:dyDescent="0.2">
      <c r="C7" s="731"/>
      <c r="D7" s="723"/>
      <c r="E7" s="725" t="s">
        <v>2451</v>
      </c>
      <c r="F7" s="725" t="s">
        <v>2452</v>
      </c>
      <c r="G7" s="725" t="s">
        <v>2453</v>
      </c>
      <c r="H7" s="725" t="s">
        <v>2454</v>
      </c>
      <c r="I7" s="725" t="s">
        <v>2455</v>
      </c>
      <c r="J7" s="725" t="s">
        <v>2456</v>
      </c>
      <c r="K7" s="723" t="s">
        <v>2457</v>
      </c>
      <c r="L7" s="723" t="s">
        <v>2458</v>
      </c>
      <c r="M7" s="723" t="s">
        <v>2459</v>
      </c>
      <c r="N7" s="723" t="s">
        <v>2460</v>
      </c>
      <c r="O7" s="723" t="s">
        <v>2461</v>
      </c>
      <c r="P7" s="723" t="s">
        <v>2462</v>
      </c>
      <c r="Q7" s="723" t="s">
        <v>2463</v>
      </c>
      <c r="R7" s="730"/>
      <c r="S7" s="729" t="s">
        <v>2464</v>
      </c>
      <c r="T7" s="722"/>
    </row>
    <row r="8" spans="2:24" s="681" customFormat="1" ht="12.75" x14ac:dyDescent="0.2">
      <c r="B8" s="719">
        <v>1</v>
      </c>
      <c r="C8" s="728" t="s">
        <v>2465</v>
      </c>
      <c r="D8" s="723"/>
      <c r="E8" s="725"/>
      <c r="F8" s="725"/>
      <c r="G8" s="725"/>
      <c r="H8" s="725"/>
      <c r="I8" s="725"/>
      <c r="J8" s="725"/>
      <c r="K8" s="723"/>
      <c r="L8" s="723"/>
      <c r="M8" s="723"/>
      <c r="N8" s="723"/>
      <c r="O8" s="723"/>
      <c r="P8" s="723"/>
      <c r="Q8" s="723"/>
      <c r="R8" s="723"/>
      <c r="S8" s="723"/>
      <c r="T8" s="722"/>
    </row>
    <row r="9" spans="2:24" s="681" customFormat="1" ht="12.75" x14ac:dyDescent="0.2">
      <c r="B9" s="719">
        <v>2</v>
      </c>
      <c r="C9" s="727" t="s">
        <v>2466</v>
      </c>
      <c r="D9" s="723"/>
      <c r="E9" s="725"/>
      <c r="F9" s="725"/>
      <c r="G9" s="725"/>
      <c r="H9" s="725"/>
      <c r="I9" s="725"/>
      <c r="J9" s="725"/>
      <c r="K9" s="723"/>
      <c r="L9" s="723"/>
      <c r="M9" s="723"/>
      <c r="N9" s="723"/>
      <c r="O9" s="723"/>
      <c r="P9" s="723"/>
      <c r="Q9" s="723"/>
      <c r="R9" s="723"/>
      <c r="S9" s="723"/>
      <c r="T9" s="722"/>
    </row>
    <row r="10" spans="2:24" s="681" customFormat="1" ht="12.75" x14ac:dyDescent="0.2">
      <c r="B10" s="719">
        <v>3</v>
      </c>
      <c r="C10" s="727" t="s">
        <v>2467</v>
      </c>
      <c r="D10" s="723"/>
      <c r="E10" s="725"/>
      <c r="F10" s="725"/>
      <c r="G10" s="725"/>
      <c r="H10" s="725"/>
      <c r="I10" s="725"/>
      <c r="J10" s="725"/>
      <c r="K10" s="723"/>
      <c r="L10" s="723"/>
      <c r="M10" s="723"/>
      <c r="N10" s="723"/>
      <c r="O10" s="723"/>
      <c r="P10" s="723"/>
      <c r="Q10" s="723"/>
      <c r="R10" s="723"/>
      <c r="S10" s="723"/>
      <c r="T10" s="722"/>
    </row>
    <row r="11" spans="2:24" s="681" customFormat="1" ht="12.75" x14ac:dyDescent="0.2">
      <c r="B11" s="719">
        <v>4</v>
      </c>
      <c r="C11" s="727" t="s">
        <v>2468</v>
      </c>
      <c r="D11" s="723"/>
      <c r="E11" s="725"/>
      <c r="F11" s="725"/>
      <c r="G11" s="725"/>
      <c r="H11" s="725"/>
      <c r="I11" s="725"/>
      <c r="J11" s="725"/>
      <c r="K11" s="723"/>
      <c r="L11" s="723"/>
      <c r="M11" s="723"/>
      <c r="N11" s="723"/>
      <c r="O11" s="723"/>
      <c r="P11" s="723"/>
      <c r="Q11" s="723"/>
      <c r="R11" s="723"/>
      <c r="S11" s="723"/>
      <c r="T11" s="722"/>
    </row>
    <row r="12" spans="2:24" s="681" customFormat="1" ht="12.75" x14ac:dyDescent="0.2">
      <c r="B12" s="719">
        <v>5</v>
      </c>
      <c r="C12" s="726" t="s">
        <v>2469</v>
      </c>
      <c r="D12" s="723"/>
      <c r="E12" s="725"/>
      <c r="F12" s="725"/>
      <c r="G12" s="725"/>
      <c r="H12" s="725"/>
      <c r="I12" s="725"/>
      <c r="J12" s="725"/>
      <c r="K12" s="724"/>
      <c r="L12" s="724"/>
      <c r="M12" s="724"/>
      <c r="N12" s="724"/>
      <c r="O12" s="724"/>
      <c r="P12" s="724"/>
      <c r="Q12" s="724"/>
      <c r="R12" s="723"/>
      <c r="S12" s="723"/>
      <c r="T12" s="722"/>
    </row>
    <row r="13" spans="2:24" s="681" customFormat="1" ht="12.75" x14ac:dyDescent="0.2">
      <c r="B13" s="719">
        <v>6</v>
      </c>
      <c r="C13" s="728" t="s">
        <v>2470</v>
      </c>
      <c r="D13" s="723"/>
      <c r="E13" s="725"/>
      <c r="F13" s="725"/>
      <c r="G13" s="725"/>
      <c r="H13" s="725"/>
      <c r="I13" s="725"/>
      <c r="J13" s="725"/>
      <c r="K13" s="723"/>
      <c r="L13" s="723"/>
      <c r="M13" s="723"/>
      <c r="N13" s="723"/>
      <c r="O13" s="723"/>
      <c r="P13" s="723"/>
      <c r="Q13" s="723"/>
      <c r="R13" s="723"/>
      <c r="S13" s="723"/>
    </row>
    <row r="14" spans="2:24" x14ac:dyDescent="0.25">
      <c r="B14" s="719">
        <v>7</v>
      </c>
      <c r="C14" s="727" t="s">
        <v>2466</v>
      </c>
      <c r="D14" s="723"/>
      <c r="E14" s="725"/>
      <c r="F14" s="725"/>
      <c r="G14" s="725"/>
      <c r="H14" s="725"/>
      <c r="I14" s="725"/>
      <c r="J14" s="725"/>
      <c r="K14" s="723"/>
      <c r="L14" s="723"/>
      <c r="M14" s="723"/>
      <c r="N14" s="723"/>
      <c r="O14" s="723"/>
      <c r="P14" s="723"/>
      <c r="Q14" s="723"/>
      <c r="R14" s="723"/>
      <c r="S14" s="723"/>
    </row>
    <row r="15" spans="2:24" x14ac:dyDescent="0.25">
      <c r="B15" s="719">
        <v>8</v>
      </c>
      <c r="C15" s="727" t="s">
        <v>2467</v>
      </c>
      <c r="D15" s="723"/>
      <c r="E15" s="725"/>
      <c r="F15" s="725"/>
      <c r="G15" s="725"/>
      <c r="H15" s="725"/>
      <c r="I15" s="725"/>
      <c r="J15" s="725"/>
      <c r="K15" s="723"/>
      <c r="L15" s="723"/>
      <c r="M15" s="723"/>
      <c r="N15" s="723"/>
      <c r="O15" s="723"/>
      <c r="P15" s="723"/>
      <c r="Q15" s="723"/>
      <c r="R15" s="723"/>
      <c r="S15" s="723"/>
    </row>
    <row r="16" spans="2:24" s="681" customFormat="1" ht="12.75" x14ac:dyDescent="0.2">
      <c r="B16" s="719">
        <v>9</v>
      </c>
      <c r="C16" s="727" t="s">
        <v>2468</v>
      </c>
      <c r="D16" s="723"/>
      <c r="E16" s="725"/>
      <c r="F16" s="725"/>
      <c r="G16" s="725"/>
      <c r="H16" s="725"/>
      <c r="I16" s="725"/>
      <c r="J16" s="725"/>
      <c r="K16" s="723"/>
      <c r="L16" s="723"/>
      <c r="M16" s="723"/>
      <c r="N16" s="723"/>
      <c r="O16" s="723"/>
      <c r="P16" s="723"/>
      <c r="Q16" s="723"/>
      <c r="R16" s="723"/>
      <c r="S16" s="723"/>
      <c r="T16" s="722"/>
    </row>
    <row r="17" spans="2:20" s="681" customFormat="1" ht="12.75" x14ac:dyDescent="0.2">
      <c r="B17" s="719">
        <v>10</v>
      </c>
      <c r="C17" s="726" t="s">
        <v>2469</v>
      </c>
      <c r="D17" s="723"/>
      <c r="E17" s="725"/>
      <c r="F17" s="725"/>
      <c r="G17" s="725"/>
      <c r="H17" s="725"/>
      <c r="I17" s="725"/>
      <c r="J17" s="725"/>
      <c r="K17" s="724"/>
      <c r="L17" s="724"/>
      <c r="M17" s="724"/>
      <c r="N17" s="724"/>
      <c r="O17" s="724"/>
      <c r="P17" s="724"/>
      <c r="Q17" s="724"/>
      <c r="R17" s="723"/>
      <c r="S17" s="723"/>
      <c r="T17" s="722"/>
    </row>
  </sheetData>
  <sheetProtection algorithmName="SHA-512" hashValue="e9T50RrVjuidqj1+9VyWN+94r5/ZwOFFavEgA1Gl5yrHgQaVDQ+sYOf8f0g5GC1ePHKbSYPbklmPYzM0lxkrhA==" saltValue="XhKYNUvR2IgvZtedFB4xcw==" spinCount="100000" sheet="1" objects="1" scenarios="1"/>
  <mergeCells count="4">
    <mergeCell ref="E6:J6"/>
    <mergeCell ref="K6:Q6"/>
    <mergeCell ref="D5:S5"/>
    <mergeCell ref="R6:S6"/>
  </mergeCells>
  <pageMargins left="0.70866141732283472" right="0.70866141732283472" top="0.74803149606299213" bottom="0.74803149606299213" header="0.31496062992125984" footer="0.31496062992125984"/>
  <pageSetup paperSize="9" scale="43" orientation="landscape" r:id="rId1"/>
  <headerFooter>
    <oddHeader>&amp;CDA</oddHead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722C5-FF2F-4619-BF22-808A7231FB67}">
  <sheetPr>
    <pageSetUpPr fitToPage="1"/>
  </sheetPr>
  <dimension ref="B2:I111"/>
  <sheetViews>
    <sheetView zoomScale="70" zoomScaleNormal="70" workbookViewId="0">
      <selection activeCell="F31" sqref="F31:F40"/>
    </sheetView>
  </sheetViews>
  <sheetFormatPr defaultColWidth="22.42578125" defaultRowHeight="15" x14ac:dyDescent="0.25"/>
  <cols>
    <col min="1" max="1" width="22.42578125" style="663"/>
    <col min="2" max="2" width="3.42578125" style="663" bestFit="1" customWidth="1"/>
    <col min="3" max="3" width="41.28515625" style="663" customWidth="1"/>
    <col min="4" max="4" width="24.5703125" style="663" bestFit="1" customWidth="1"/>
    <col min="5" max="5" width="29.42578125" style="663" customWidth="1"/>
    <col min="6" max="6" width="26.5703125" style="663" customWidth="1"/>
    <col min="7" max="7" width="22.42578125" style="663"/>
    <col min="8" max="8" width="32.42578125" style="663" customWidth="1"/>
    <col min="9" max="10" width="26.42578125" style="663" customWidth="1"/>
    <col min="11" max="16384" width="22.42578125" style="663"/>
  </cols>
  <sheetData>
    <row r="2" spans="2:9" s="700" customFormat="1" x14ac:dyDescent="0.25">
      <c r="C2" s="721" t="s">
        <v>2471</v>
      </c>
      <c r="D2" s="752"/>
      <c r="F2" s="851"/>
    </row>
    <row r="3" spans="2:9" s="700" customFormat="1" ht="12.75" x14ac:dyDescent="0.2">
      <c r="C3" s="751" t="s">
        <v>2430</v>
      </c>
      <c r="D3" s="751" t="s">
        <v>2431</v>
      </c>
      <c r="E3" s="751" t="s">
        <v>2432</v>
      </c>
      <c r="F3" s="751" t="s">
        <v>2433</v>
      </c>
      <c r="G3" s="751" t="s">
        <v>2434</v>
      </c>
      <c r="H3" s="751" t="s">
        <v>2435</v>
      </c>
      <c r="I3" s="751" t="s">
        <v>2436</v>
      </c>
    </row>
    <row r="4" spans="2:9" s="700" customFormat="1" ht="25.5" x14ac:dyDescent="0.2">
      <c r="C4" s="750" t="s">
        <v>2472</v>
      </c>
      <c r="D4" s="750" t="s">
        <v>2473</v>
      </c>
      <c r="E4" s="750" t="s">
        <v>2474</v>
      </c>
      <c r="F4" s="750" t="s">
        <v>2475</v>
      </c>
      <c r="G4" s="750" t="s">
        <v>2476</v>
      </c>
      <c r="H4" s="750" t="s">
        <v>2477</v>
      </c>
      <c r="I4" s="750" t="s">
        <v>2478</v>
      </c>
    </row>
    <row r="5" spans="2:9" s="700" customFormat="1" ht="12.75" x14ac:dyDescent="0.2">
      <c r="B5" s="743">
        <v>1</v>
      </c>
      <c r="C5" s="749" t="s">
        <v>2479</v>
      </c>
      <c r="D5" s="1543" t="s">
        <v>2480</v>
      </c>
      <c r="E5" s="748"/>
      <c r="F5" s="748"/>
      <c r="G5" s="740"/>
      <c r="H5" s="740"/>
      <c r="I5" s="740"/>
    </row>
    <row r="6" spans="2:9" s="700" customFormat="1" ht="12.75" x14ac:dyDescent="0.2">
      <c r="B6" s="743">
        <v>2</v>
      </c>
      <c r="C6" s="749" t="s">
        <v>2481</v>
      </c>
      <c r="D6" s="1544"/>
      <c r="E6" s="748"/>
      <c r="F6" s="748"/>
      <c r="G6" s="740"/>
      <c r="H6" s="740"/>
      <c r="I6" s="740"/>
    </row>
    <row r="7" spans="2:9" s="700" customFormat="1" ht="12.75" x14ac:dyDescent="0.2">
      <c r="B7" s="743">
        <v>3</v>
      </c>
      <c r="C7" s="749" t="s">
        <v>2482</v>
      </c>
      <c r="D7" s="1544"/>
      <c r="E7" s="748"/>
      <c r="F7" s="748"/>
      <c r="G7" s="748"/>
      <c r="H7" s="740"/>
      <c r="I7" s="740"/>
    </row>
    <row r="8" spans="2:9" s="700" customFormat="1" ht="12.75" x14ac:dyDescent="0.2">
      <c r="B8" s="743">
        <v>4</v>
      </c>
      <c r="C8" s="741" t="s">
        <v>2483</v>
      </c>
      <c r="D8" s="1544"/>
      <c r="E8" s="748"/>
      <c r="F8" s="748"/>
      <c r="G8" s="748"/>
      <c r="H8" s="740"/>
      <c r="I8" s="740"/>
    </row>
    <row r="9" spans="2:9" s="744" customFormat="1" ht="12.75" x14ac:dyDescent="0.2">
      <c r="B9" s="743">
        <v>5</v>
      </c>
      <c r="C9" s="747" t="s">
        <v>2484</v>
      </c>
      <c r="D9" s="1544"/>
      <c r="E9" s="746"/>
      <c r="F9" s="746"/>
      <c r="G9" s="746"/>
      <c r="H9" s="745"/>
      <c r="I9" s="745"/>
    </row>
    <row r="10" spans="2:9" s="700" customFormat="1" ht="12.75" x14ac:dyDescent="0.2">
      <c r="B10" s="743">
        <v>6</v>
      </c>
      <c r="C10" s="741" t="s">
        <v>2485</v>
      </c>
      <c r="D10" s="1544"/>
      <c r="E10" s="741"/>
      <c r="F10" s="741"/>
      <c r="G10" s="741"/>
      <c r="H10" s="740"/>
      <c r="I10" s="740"/>
    </row>
    <row r="11" spans="2:9" s="700" customFormat="1" ht="12.75" x14ac:dyDescent="0.2">
      <c r="B11" s="743">
        <v>7</v>
      </c>
      <c r="C11" s="741" t="s">
        <v>2486</v>
      </c>
      <c r="D11" s="1544"/>
      <c r="E11" s="740"/>
      <c r="F11" s="740"/>
      <c r="G11" s="740"/>
      <c r="H11" s="740"/>
      <c r="I11" s="740"/>
    </row>
    <row r="12" spans="2:9" s="700" customFormat="1" ht="12.75" x14ac:dyDescent="0.2">
      <c r="B12" s="743">
        <v>8</v>
      </c>
      <c r="C12" s="741" t="s">
        <v>2487</v>
      </c>
      <c r="D12" s="1544"/>
      <c r="E12" s="740"/>
      <c r="F12" s="740"/>
      <c r="G12" s="740"/>
      <c r="H12" s="740"/>
      <c r="I12" s="740"/>
    </row>
    <row r="13" spans="2:9" s="700" customFormat="1" ht="45" customHeight="1" x14ac:dyDescent="0.2">
      <c r="B13" s="742">
        <v>9</v>
      </c>
      <c r="C13" s="741" t="s">
        <v>2488</v>
      </c>
      <c r="D13" s="1545"/>
      <c r="E13" s="740"/>
      <c r="F13" s="740"/>
      <c r="G13" s="740"/>
      <c r="H13" s="740"/>
      <c r="I13" s="740"/>
    </row>
    <row r="14" spans="2:9" x14ac:dyDescent="0.25">
      <c r="C14" s="739" t="s">
        <v>2489</v>
      </c>
    </row>
    <row r="16" spans="2:9" x14ac:dyDescent="0.25">
      <c r="C16" s="663" t="s">
        <v>2490</v>
      </c>
    </row>
    <row r="17" spans="2:8" ht="62.25" customHeight="1" x14ac:dyDescent="0.25">
      <c r="C17" s="733" t="s">
        <v>2491</v>
      </c>
      <c r="D17" s="1546" t="s">
        <v>2492</v>
      </c>
      <c r="E17" s="1547"/>
      <c r="F17" s="1419" t="s">
        <v>2493</v>
      </c>
      <c r="G17" s="671"/>
      <c r="H17" s="671"/>
    </row>
    <row r="18" spans="2:8" x14ac:dyDescent="0.25">
      <c r="C18" s="733" t="s">
        <v>2494</v>
      </c>
      <c r="D18" s="738" t="s">
        <v>2495</v>
      </c>
      <c r="E18" s="738" t="s">
        <v>2496</v>
      </c>
      <c r="F18" s="1542"/>
      <c r="G18" s="737"/>
      <c r="H18" s="737"/>
    </row>
    <row r="19" spans="2:8" x14ac:dyDescent="0.25">
      <c r="B19" s="734"/>
      <c r="C19" s="733" t="s">
        <v>2497</v>
      </c>
      <c r="D19" s="733" t="s">
        <v>2498</v>
      </c>
      <c r="E19" s="733">
        <v>301</v>
      </c>
      <c r="F19" s="1419" t="s">
        <v>2499</v>
      </c>
      <c r="G19" s="734"/>
      <c r="H19" s="734"/>
    </row>
    <row r="20" spans="2:8" x14ac:dyDescent="0.25">
      <c r="B20" s="734"/>
      <c r="C20" s="733" t="s">
        <v>2497</v>
      </c>
      <c r="D20" s="733" t="s">
        <v>2498</v>
      </c>
      <c r="E20" s="733">
        <v>3011</v>
      </c>
      <c r="F20" s="1542"/>
      <c r="G20" s="734"/>
      <c r="H20" s="734"/>
    </row>
    <row r="21" spans="2:8" x14ac:dyDescent="0.25">
      <c r="B21" s="734"/>
      <c r="C21" s="733" t="s">
        <v>2497</v>
      </c>
      <c r="D21" s="733" t="s">
        <v>2498</v>
      </c>
      <c r="E21" s="733">
        <v>3012</v>
      </c>
      <c r="F21" s="1542"/>
      <c r="G21" s="734"/>
      <c r="H21" s="734"/>
    </row>
    <row r="22" spans="2:8" x14ac:dyDescent="0.25">
      <c r="B22" s="734"/>
      <c r="C22" s="733" t="s">
        <v>2497</v>
      </c>
      <c r="D22" s="733" t="s">
        <v>2498</v>
      </c>
      <c r="E22" s="733">
        <v>3315</v>
      </c>
      <c r="F22" s="1542"/>
      <c r="G22" s="734"/>
      <c r="H22" s="734"/>
    </row>
    <row r="23" spans="2:8" x14ac:dyDescent="0.25">
      <c r="B23" s="734"/>
      <c r="C23" s="733" t="s">
        <v>2497</v>
      </c>
      <c r="D23" s="733" t="s">
        <v>2498</v>
      </c>
      <c r="E23" s="733">
        <v>50</v>
      </c>
      <c r="F23" s="1542"/>
      <c r="G23" s="734"/>
      <c r="H23" s="734"/>
    </row>
    <row r="24" spans="2:8" x14ac:dyDescent="0.25">
      <c r="B24" s="734"/>
      <c r="C24" s="733" t="s">
        <v>2497</v>
      </c>
      <c r="D24" s="733" t="s">
        <v>2498</v>
      </c>
      <c r="E24" s="733">
        <v>501</v>
      </c>
      <c r="F24" s="1542"/>
      <c r="G24" s="734"/>
      <c r="H24" s="734"/>
    </row>
    <row r="25" spans="2:8" x14ac:dyDescent="0.25">
      <c r="B25" s="734"/>
      <c r="C25" s="733" t="s">
        <v>2497</v>
      </c>
      <c r="D25" s="733" t="s">
        <v>2498</v>
      </c>
      <c r="E25" s="733">
        <v>5010</v>
      </c>
      <c r="F25" s="1542"/>
      <c r="G25" s="734"/>
      <c r="H25" s="734"/>
    </row>
    <row r="26" spans="2:8" x14ac:dyDescent="0.25">
      <c r="B26" s="734"/>
      <c r="C26" s="733" t="s">
        <v>2497</v>
      </c>
      <c r="D26" s="733" t="s">
        <v>2498</v>
      </c>
      <c r="E26" s="733">
        <v>502</v>
      </c>
      <c r="F26" s="1542"/>
      <c r="G26" s="734"/>
      <c r="H26" s="734"/>
    </row>
    <row r="27" spans="2:8" x14ac:dyDescent="0.25">
      <c r="B27" s="734"/>
      <c r="C27" s="733" t="s">
        <v>2497</v>
      </c>
      <c r="D27" s="733" t="s">
        <v>2498</v>
      </c>
      <c r="E27" s="733">
        <v>5020</v>
      </c>
      <c r="F27" s="1542"/>
      <c r="G27" s="734"/>
      <c r="H27" s="734"/>
    </row>
    <row r="28" spans="2:8" x14ac:dyDescent="0.25">
      <c r="B28" s="734"/>
      <c r="C28" s="733" t="s">
        <v>2497</v>
      </c>
      <c r="D28" s="733" t="s">
        <v>2498</v>
      </c>
      <c r="E28" s="733">
        <v>5222</v>
      </c>
      <c r="F28" s="1542"/>
      <c r="G28" s="734"/>
      <c r="H28" s="734"/>
    </row>
    <row r="29" spans="2:8" x14ac:dyDescent="0.25">
      <c r="B29" s="734"/>
      <c r="C29" s="733" t="s">
        <v>2497</v>
      </c>
      <c r="D29" s="733" t="s">
        <v>2498</v>
      </c>
      <c r="E29" s="733">
        <v>5224</v>
      </c>
      <c r="F29" s="1542"/>
      <c r="G29" s="734"/>
      <c r="H29" s="734"/>
    </row>
    <row r="30" spans="2:8" x14ac:dyDescent="0.25">
      <c r="B30" s="734"/>
      <c r="C30" s="733" t="s">
        <v>2497</v>
      </c>
      <c r="D30" s="733" t="s">
        <v>2498</v>
      </c>
      <c r="E30" s="733">
        <v>5229</v>
      </c>
      <c r="F30" s="736"/>
      <c r="G30" s="734"/>
      <c r="H30" s="734"/>
    </row>
    <row r="31" spans="2:8" x14ac:dyDescent="0.25">
      <c r="B31" s="734"/>
      <c r="C31" s="733" t="s">
        <v>2500</v>
      </c>
      <c r="D31" s="733" t="s">
        <v>2501</v>
      </c>
      <c r="E31" s="733">
        <v>27</v>
      </c>
      <c r="F31" s="1419" t="s">
        <v>2502</v>
      </c>
      <c r="G31" s="734"/>
    </row>
    <row r="32" spans="2:8" x14ac:dyDescent="0.25">
      <c r="B32" s="734"/>
      <c r="C32" s="733" t="s">
        <v>2500</v>
      </c>
      <c r="D32" s="733" t="s">
        <v>2501</v>
      </c>
      <c r="E32" s="733">
        <v>2712</v>
      </c>
      <c r="F32" s="1542"/>
      <c r="G32" s="734"/>
    </row>
    <row r="33" spans="2:7" x14ac:dyDescent="0.25">
      <c r="B33" s="734"/>
      <c r="C33" s="733" t="s">
        <v>2500</v>
      </c>
      <c r="D33" s="733" t="s">
        <v>2501</v>
      </c>
      <c r="E33" s="733">
        <v>3314</v>
      </c>
      <c r="F33" s="1542"/>
      <c r="G33" s="734"/>
    </row>
    <row r="34" spans="2:7" x14ac:dyDescent="0.25">
      <c r="B34" s="734"/>
      <c r="C34" s="733" t="s">
        <v>2500</v>
      </c>
      <c r="D34" s="733" t="s">
        <v>2501</v>
      </c>
      <c r="E34" s="733">
        <v>35</v>
      </c>
      <c r="F34" s="1542"/>
      <c r="G34" s="734"/>
    </row>
    <row r="35" spans="2:7" x14ac:dyDescent="0.25">
      <c r="B35" s="734"/>
      <c r="C35" s="733" t="s">
        <v>2500</v>
      </c>
      <c r="D35" s="733" t="s">
        <v>2501</v>
      </c>
      <c r="E35" s="733">
        <v>351</v>
      </c>
      <c r="F35" s="1542"/>
      <c r="G35" s="734"/>
    </row>
    <row r="36" spans="2:7" x14ac:dyDescent="0.25">
      <c r="B36" s="734"/>
      <c r="C36" s="733" t="s">
        <v>2500</v>
      </c>
      <c r="D36" s="733" t="s">
        <v>2501</v>
      </c>
      <c r="E36" s="733">
        <v>3511</v>
      </c>
      <c r="F36" s="1542"/>
      <c r="G36" s="734"/>
    </row>
    <row r="37" spans="2:7" x14ac:dyDescent="0.25">
      <c r="B37" s="734"/>
      <c r="C37" s="733" t="s">
        <v>2500</v>
      </c>
      <c r="D37" s="733" t="s">
        <v>2501</v>
      </c>
      <c r="E37" s="733">
        <v>3512</v>
      </c>
      <c r="F37" s="1542"/>
      <c r="G37" s="734"/>
    </row>
    <row r="38" spans="2:7" x14ac:dyDescent="0.25">
      <c r="B38" s="734"/>
      <c r="C38" s="733" t="s">
        <v>2500</v>
      </c>
      <c r="D38" s="733" t="s">
        <v>2501</v>
      </c>
      <c r="E38" s="733">
        <v>3513</v>
      </c>
      <c r="F38" s="1542"/>
    </row>
    <row r="39" spans="2:7" x14ac:dyDescent="0.25">
      <c r="B39" s="734"/>
      <c r="C39" s="733" t="s">
        <v>2500</v>
      </c>
      <c r="D39" s="733" t="s">
        <v>2501</v>
      </c>
      <c r="E39" s="733">
        <v>3514</v>
      </c>
      <c r="F39" s="1542"/>
    </row>
    <row r="40" spans="2:7" x14ac:dyDescent="0.25">
      <c r="B40" s="734"/>
      <c r="C40" s="733" t="s">
        <v>2500</v>
      </c>
      <c r="D40" s="733" t="s">
        <v>2501</v>
      </c>
      <c r="E40" s="733">
        <v>4321</v>
      </c>
      <c r="F40" s="1420"/>
    </row>
    <row r="41" spans="2:7" x14ac:dyDescent="0.25">
      <c r="B41" s="734"/>
      <c r="C41" s="733" t="s">
        <v>2503</v>
      </c>
      <c r="D41" s="733" t="s">
        <v>2504</v>
      </c>
      <c r="E41" s="733">
        <v>91</v>
      </c>
      <c r="F41" s="1419" t="s">
        <v>2505</v>
      </c>
    </row>
    <row r="42" spans="2:7" x14ac:dyDescent="0.25">
      <c r="B42" s="734"/>
      <c r="C42" s="733" t="s">
        <v>2503</v>
      </c>
      <c r="D42" s="733" t="s">
        <v>2504</v>
      </c>
      <c r="E42" s="733">
        <v>910</v>
      </c>
      <c r="F42" s="1542"/>
    </row>
    <row r="43" spans="2:7" x14ac:dyDescent="0.25">
      <c r="B43" s="734"/>
      <c r="C43" s="733" t="s">
        <v>2503</v>
      </c>
      <c r="D43" s="733" t="s">
        <v>2504</v>
      </c>
      <c r="E43" s="733">
        <v>192</v>
      </c>
      <c r="F43" s="1542"/>
    </row>
    <row r="44" spans="2:7" x14ac:dyDescent="0.25">
      <c r="B44" s="734"/>
      <c r="C44" s="733" t="s">
        <v>2503</v>
      </c>
      <c r="D44" s="733" t="s">
        <v>2504</v>
      </c>
      <c r="E44" s="733">
        <v>1920</v>
      </c>
      <c r="F44" s="1542"/>
    </row>
    <row r="45" spans="2:7" x14ac:dyDescent="0.25">
      <c r="B45" s="734"/>
      <c r="C45" s="733" t="s">
        <v>2503</v>
      </c>
      <c r="D45" s="733" t="s">
        <v>2504</v>
      </c>
      <c r="E45" s="733">
        <v>2014</v>
      </c>
      <c r="F45" s="1542"/>
    </row>
    <row r="46" spans="2:7" x14ac:dyDescent="0.25">
      <c r="B46" s="734"/>
      <c r="C46" s="733" t="s">
        <v>2503</v>
      </c>
      <c r="D46" s="733" t="s">
        <v>2504</v>
      </c>
      <c r="E46" s="733">
        <v>352</v>
      </c>
      <c r="F46" s="1542"/>
    </row>
    <row r="47" spans="2:7" x14ac:dyDescent="0.25">
      <c r="B47" s="734"/>
      <c r="C47" s="733" t="s">
        <v>2503</v>
      </c>
      <c r="D47" s="733" t="s">
        <v>2504</v>
      </c>
      <c r="E47" s="733">
        <v>3521</v>
      </c>
      <c r="F47" s="1542"/>
    </row>
    <row r="48" spans="2:7" x14ac:dyDescent="0.25">
      <c r="B48" s="734"/>
      <c r="C48" s="733" t="s">
        <v>2503</v>
      </c>
      <c r="D48" s="733" t="s">
        <v>2504</v>
      </c>
      <c r="E48" s="733">
        <v>3522</v>
      </c>
      <c r="F48" s="1542"/>
    </row>
    <row r="49" spans="2:6" x14ac:dyDescent="0.25">
      <c r="B49" s="734"/>
      <c r="C49" s="733" t="s">
        <v>2503</v>
      </c>
      <c r="D49" s="733" t="s">
        <v>2504</v>
      </c>
      <c r="E49" s="733">
        <v>3523</v>
      </c>
      <c r="F49" s="1542"/>
    </row>
    <row r="50" spans="2:6" x14ac:dyDescent="0.25">
      <c r="B50" s="734"/>
      <c r="C50" s="733" t="s">
        <v>2503</v>
      </c>
      <c r="D50" s="733" t="s">
        <v>2504</v>
      </c>
      <c r="E50" s="733">
        <v>4612</v>
      </c>
      <c r="F50" s="1542"/>
    </row>
    <row r="51" spans="2:6" x14ac:dyDescent="0.25">
      <c r="B51" s="734"/>
      <c r="C51" s="733" t="s">
        <v>2503</v>
      </c>
      <c r="D51" s="733" t="s">
        <v>2504</v>
      </c>
      <c r="E51" s="733">
        <v>4671</v>
      </c>
      <c r="F51" s="1542"/>
    </row>
    <row r="52" spans="2:6" x14ac:dyDescent="0.25">
      <c r="B52" s="734"/>
      <c r="C52" s="733" t="s">
        <v>2503</v>
      </c>
      <c r="D52" s="733" t="s">
        <v>2504</v>
      </c>
      <c r="E52" s="733">
        <v>6</v>
      </c>
      <c r="F52" s="1542"/>
    </row>
    <row r="53" spans="2:6" x14ac:dyDescent="0.25">
      <c r="B53" s="734"/>
      <c r="C53" s="733" t="s">
        <v>2503</v>
      </c>
      <c r="D53" s="733" t="s">
        <v>2504</v>
      </c>
      <c r="E53" s="733">
        <v>61</v>
      </c>
      <c r="F53" s="1542"/>
    </row>
    <row r="54" spans="2:6" x14ac:dyDescent="0.25">
      <c r="B54" s="734"/>
      <c r="C54" s="733" t="s">
        <v>2503</v>
      </c>
      <c r="D54" s="733" t="s">
        <v>2504</v>
      </c>
      <c r="E54" s="733">
        <v>610</v>
      </c>
      <c r="F54" s="1542"/>
    </row>
    <row r="55" spans="2:6" x14ac:dyDescent="0.25">
      <c r="B55" s="734"/>
      <c r="C55" s="733" t="s">
        <v>2503</v>
      </c>
      <c r="D55" s="733" t="s">
        <v>2504</v>
      </c>
      <c r="E55" s="733">
        <v>62</v>
      </c>
      <c r="F55" s="1542"/>
    </row>
    <row r="56" spans="2:6" x14ac:dyDescent="0.25">
      <c r="B56" s="734"/>
      <c r="C56" s="733" t="s">
        <v>2503</v>
      </c>
      <c r="D56" s="733" t="s">
        <v>2504</v>
      </c>
      <c r="E56" s="733">
        <v>620</v>
      </c>
      <c r="F56" s="1542"/>
    </row>
    <row r="57" spans="2:6" ht="30" x14ac:dyDescent="0.25">
      <c r="B57" s="734"/>
      <c r="C57" s="735" t="s">
        <v>2506</v>
      </c>
      <c r="D57" s="733" t="s">
        <v>2507</v>
      </c>
      <c r="E57" s="733">
        <v>24</v>
      </c>
      <c r="F57" s="1419" t="s">
        <v>2508</v>
      </c>
    </row>
    <row r="58" spans="2:6" ht="30" x14ac:dyDescent="0.25">
      <c r="B58" s="734"/>
      <c r="C58" s="735" t="s">
        <v>2506</v>
      </c>
      <c r="D58" s="733" t="s">
        <v>2507</v>
      </c>
      <c r="E58" s="733">
        <v>241</v>
      </c>
      <c r="F58" s="1542"/>
    </row>
    <row r="59" spans="2:6" ht="30" x14ac:dyDescent="0.25">
      <c r="B59" s="734"/>
      <c r="C59" s="735" t="s">
        <v>2506</v>
      </c>
      <c r="D59" s="733" t="s">
        <v>2507</v>
      </c>
      <c r="E59" s="733">
        <v>2410</v>
      </c>
      <c r="F59" s="1542"/>
    </row>
    <row r="60" spans="2:6" ht="30" x14ac:dyDescent="0.25">
      <c r="B60" s="734"/>
      <c r="C60" s="735" t="s">
        <v>2506</v>
      </c>
      <c r="D60" s="733" t="s">
        <v>2507</v>
      </c>
      <c r="E60" s="733">
        <v>242</v>
      </c>
      <c r="F60" s="1542"/>
    </row>
    <row r="61" spans="2:6" ht="30" x14ac:dyDescent="0.25">
      <c r="B61" s="734"/>
      <c r="C61" s="735" t="s">
        <v>2506</v>
      </c>
      <c r="D61" s="733" t="s">
        <v>2507</v>
      </c>
      <c r="E61" s="733">
        <v>2420</v>
      </c>
      <c r="F61" s="1542"/>
    </row>
    <row r="62" spans="2:6" ht="30" x14ac:dyDescent="0.25">
      <c r="B62" s="734"/>
      <c r="C62" s="735" t="s">
        <v>2506</v>
      </c>
      <c r="D62" s="733" t="s">
        <v>2507</v>
      </c>
      <c r="E62" s="733">
        <v>2434</v>
      </c>
      <c r="F62" s="1542"/>
    </row>
    <row r="63" spans="2:6" ht="30" x14ac:dyDescent="0.25">
      <c r="B63" s="734"/>
      <c r="C63" s="735" t="s">
        <v>2506</v>
      </c>
      <c r="D63" s="733" t="s">
        <v>2507</v>
      </c>
      <c r="E63" s="733">
        <v>244</v>
      </c>
      <c r="F63" s="1542"/>
    </row>
    <row r="64" spans="2:6" ht="30" x14ac:dyDescent="0.25">
      <c r="B64" s="734"/>
      <c r="C64" s="735" t="s">
        <v>2506</v>
      </c>
      <c r="D64" s="733" t="s">
        <v>2507</v>
      </c>
      <c r="E64" s="733">
        <v>2442</v>
      </c>
      <c r="F64" s="1542"/>
    </row>
    <row r="65" spans="2:6" ht="30" x14ac:dyDescent="0.25">
      <c r="B65" s="734"/>
      <c r="C65" s="735" t="s">
        <v>2506</v>
      </c>
      <c r="D65" s="733" t="s">
        <v>2507</v>
      </c>
      <c r="E65" s="733">
        <v>2444</v>
      </c>
      <c r="F65" s="1542"/>
    </row>
    <row r="66" spans="2:6" ht="30" x14ac:dyDescent="0.25">
      <c r="B66" s="734"/>
      <c r="C66" s="735" t="s">
        <v>2506</v>
      </c>
      <c r="D66" s="733" t="s">
        <v>2507</v>
      </c>
      <c r="E66" s="733">
        <v>2445</v>
      </c>
      <c r="F66" s="1542"/>
    </row>
    <row r="67" spans="2:6" ht="30" x14ac:dyDescent="0.25">
      <c r="B67" s="734"/>
      <c r="C67" s="735" t="s">
        <v>2506</v>
      </c>
      <c r="D67" s="733" t="s">
        <v>2507</v>
      </c>
      <c r="E67" s="733">
        <v>245</v>
      </c>
      <c r="F67" s="1542"/>
    </row>
    <row r="68" spans="2:6" ht="30" x14ac:dyDescent="0.25">
      <c r="B68" s="734"/>
      <c r="C68" s="735" t="s">
        <v>2506</v>
      </c>
      <c r="D68" s="733" t="s">
        <v>2507</v>
      </c>
      <c r="E68" s="733">
        <v>2451</v>
      </c>
      <c r="F68" s="1542"/>
    </row>
    <row r="69" spans="2:6" ht="30" x14ac:dyDescent="0.25">
      <c r="B69" s="734"/>
      <c r="C69" s="735" t="s">
        <v>2506</v>
      </c>
      <c r="D69" s="733" t="s">
        <v>2507</v>
      </c>
      <c r="E69" s="733">
        <v>2452</v>
      </c>
      <c r="F69" s="1542"/>
    </row>
    <row r="70" spans="2:6" ht="30" x14ac:dyDescent="0.25">
      <c r="B70" s="734"/>
      <c r="C70" s="735" t="s">
        <v>2506</v>
      </c>
      <c r="D70" s="733" t="s">
        <v>2507</v>
      </c>
      <c r="E70" s="733">
        <v>25</v>
      </c>
      <c r="F70" s="1542"/>
    </row>
    <row r="71" spans="2:6" ht="30" x14ac:dyDescent="0.25">
      <c r="B71" s="734"/>
      <c r="C71" s="735" t="s">
        <v>2506</v>
      </c>
      <c r="D71" s="733" t="s">
        <v>2507</v>
      </c>
      <c r="E71" s="733">
        <v>251</v>
      </c>
      <c r="F71" s="1542"/>
    </row>
    <row r="72" spans="2:6" ht="30" x14ac:dyDescent="0.25">
      <c r="B72" s="734"/>
      <c r="C72" s="735" t="s">
        <v>2506</v>
      </c>
      <c r="D72" s="733" t="s">
        <v>2507</v>
      </c>
      <c r="E72" s="733">
        <v>2511</v>
      </c>
      <c r="F72" s="1542"/>
    </row>
    <row r="73" spans="2:6" ht="30" x14ac:dyDescent="0.25">
      <c r="B73" s="734"/>
      <c r="C73" s="735" t="s">
        <v>2506</v>
      </c>
      <c r="D73" s="733" t="s">
        <v>2507</v>
      </c>
      <c r="E73" s="733">
        <v>4672</v>
      </c>
      <c r="F73" s="1542"/>
    </row>
    <row r="74" spans="2:6" ht="30" x14ac:dyDescent="0.25">
      <c r="B74" s="734"/>
      <c r="C74" s="735" t="s">
        <v>2506</v>
      </c>
      <c r="D74" s="733" t="s">
        <v>2509</v>
      </c>
      <c r="E74" s="733">
        <v>5</v>
      </c>
      <c r="F74" s="1542"/>
    </row>
    <row r="75" spans="2:6" ht="30" x14ac:dyDescent="0.25">
      <c r="B75" s="734"/>
      <c r="C75" s="735" t="s">
        <v>2506</v>
      </c>
      <c r="D75" s="733" t="s">
        <v>2509</v>
      </c>
      <c r="E75" s="733">
        <v>51</v>
      </c>
      <c r="F75" s="1542"/>
    </row>
    <row r="76" spans="2:6" ht="30" x14ac:dyDescent="0.25">
      <c r="B76" s="734"/>
      <c r="C76" s="735" t="s">
        <v>2506</v>
      </c>
      <c r="D76" s="733" t="s">
        <v>2509</v>
      </c>
      <c r="E76" s="733">
        <v>510</v>
      </c>
      <c r="F76" s="1542"/>
    </row>
    <row r="77" spans="2:6" ht="30" x14ac:dyDescent="0.25">
      <c r="B77" s="734"/>
      <c r="C77" s="735" t="s">
        <v>2506</v>
      </c>
      <c r="D77" s="733" t="s">
        <v>2509</v>
      </c>
      <c r="E77" s="733">
        <v>52</v>
      </c>
      <c r="F77" s="1542"/>
    </row>
    <row r="78" spans="2:6" ht="30" x14ac:dyDescent="0.25">
      <c r="B78" s="734"/>
      <c r="C78" s="735" t="s">
        <v>2506</v>
      </c>
      <c r="D78" s="733" t="s">
        <v>2509</v>
      </c>
      <c r="E78" s="733">
        <v>520</v>
      </c>
      <c r="F78" s="1542"/>
    </row>
    <row r="79" spans="2:6" ht="30" x14ac:dyDescent="0.25">
      <c r="B79" s="734"/>
      <c r="C79" s="735" t="s">
        <v>2506</v>
      </c>
      <c r="D79" s="733" t="s">
        <v>2507</v>
      </c>
      <c r="E79" s="733">
        <v>7</v>
      </c>
      <c r="F79" s="1542"/>
    </row>
    <row r="80" spans="2:6" ht="30" x14ac:dyDescent="0.25">
      <c r="B80" s="734"/>
      <c r="C80" s="735" t="s">
        <v>2506</v>
      </c>
      <c r="D80" s="733" t="s">
        <v>2507</v>
      </c>
      <c r="E80" s="733">
        <v>72</v>
      </c>
      <c r="F80" s="1542"/>
    </row>
    <row r="81" spans="2:6" ht="30" x14ac:dyDescent="0.25">
      <c r="B81" s="734"/>
      <c r="C81" s="735" t="s">
        <v>2506</v>
      </c>
      <c r="D81" s="733" t="s">
        <v>2507</v>
      </c>
      <c r="E81" s="733">
        <v>729</v>
      </c>
      <c r="F81" s="1420"/>
    </row>
    <row r="82" spans="2:6" x14ac:dyDescent="0.25">
      <c r="B82" s="734"/>
      <c r="C82" s="733" t="s">
        <v>2503</v>
      </c>
      <c r="D82" s="733" t="s">
        <v>2509</v>
      </c>
      <c r="E82" s="733">
        <v>8</v>
      </c>
      <c r="F82" s="1419" t="s">
        <v>2505</v>
      </c>
    </row>
    <row r="83" spans="2:6" x14ac:dyDescent="0.25">
      <c r="B83" s="734"/>
      <c r="C83" s="733" t="s">
        <v>2503</v>
      </c>
      <c r="D83" s="733" t="s">
        <v>2509</v>
      </c>
      <c r="E83" s="733">
        <v>9</v>
      </c>
      <c r="F83" s="1542"/>
    </row>
    <row r="84" spans="2:6" x14ac:dyDescent="0.25">
      <c r="B84" s="734"/>
      <c r="C84" s="733" t="s">
        <v>2510</v>
      </c>
      <c r="D84" s="733" t="s">
        <v>2511</v>
      </c>
      <c r="E84" s="733">
        <v>235</v>
      </c>
      <c r="F84" s="1419" t="s">
        <v>2508</v>
      </c>
    </row>
    <row r="85" spans="2:6" x14ac:dyDescent="0.25">
      <c r="B85" s="734"/>
      <c r="C85" s="733" t="s">
        <v>2510</v>
      </c>
      <c r="D85" s="733" t="s">
        <v>2511</v>
      </c>
      <c r="E85" s="733">
        <v>2351</v>
      </c>
      <c r="F85" s="1542"/>
    </row>
    <row r="86" spans="2:6" x14ac:dyDescent="0.25">
      <c r="B86" s="734"/>
      <c r="C86" s="733" t="s">
        <v>2510</v>
      </c>
      <c r="D86" s="733" t="s">
        <v>2511</v>
      </c>
      <c r="E86" s="733">
        <v>2352</v>
      </c>
      <c r="F86" s="1542"/>
    </row>
    <row r="87" spans="2:6" x14ac:dyDescent="0.25">
      <c r="B87" s="734"/>
      <c r="C87" s="733" t="s">
        <v>2510</v>
      </c>
      <c r="D87" s="733" t="s">
        <v>2511</v>
      </c>
      <c r="E87" s="733">
        <v>236</v>
      </c>
      <c r="F87" s="1542"/>
    </row>
    <row r="88" spans="2:6" x14ac:dyDescent="0.25">
      <c r="B88" s="734"/>
      <c r="C88" s="733" t="s">
        <v>2510</v>
      </c>
      <c r="D88" s="733" t="s">
        <v>2511</v>
      </c>
      <c r="E88" s="733">
        <v>2361</v>
      </c>
      <c r="F88" s="1542"/>
    </row>
    <row r="89" spans="2:6" x14ac:dyDescent="0.25">
      <c r="B89" s="734"/>
      <c r="C89" s="733" t="s">
        <v>2510</v>
      </c>
      <c r="D89" s="733" t="s">
        <v>2511</v>
      </c>
      <c r="E89" s="733">
        <v>2363</v>
      </c>
      <c r="F89" s="1542"/>
    </row>
    <row r="90" spans="2:6" x14ac:dyDescent="0.25">
      <c r="B90" s="734"/>
      <c r="C90" s="733" t="s">
        <v>2510</v>
      </c>
      <c r="D90" s="733" t="s">
        <v>2511</v>
      </c>
      <c r="E90" s="733">
        <v>2364</v>
      </c>
      <c r="F90" s="1542"/>
    </row>
    <row r="91" spans="2:6" x14ac:dyDescent="0.25">
      <c r="B91" s="734"/>
      <c r="C91" s="733" t="s">
        <v>2510</v>
      </c>
      <c r="D91" s="733" t="s">
        <v>2511</v>
      </c>
      <c r="E91" s="733">
        <v>811</v>
      </c>
      <c r="F91" s="1542"/>
    </row>
    <row r="92" spans="2:6" x14ac:dyDescent="0.25">
      <c r="B92" s="734"/>
      <c r="C92" s="733" t="s">
        <v>2510</v>
      </c>
      <c r="D92" s="733" t="s">
        <v>2511</v>
      </c>
      <c r="E92" s="733">
        <v>89</v>
      </c>
      <c r="F92" s="1420"/>
    </row>
    <row r="93" spans="2:6" x14ac:dyDescent="0.25">
      <c r="B93" s="734"/>
      <c r="C93" s="733" t="s">
        <v>2512</v>
      </c>
      <c r="D93" s="733" t="s">
        <v>2512</v>
      </c>
      <c r="E93" s="733">
        <v>3030</v>
      </c>
      <c r="F93" s="1419" t="s">
        <v>2513</v>
      </c>
    </row>
    <row r="94" spans="2:6" x14ac:dyDescent="0.25">
      <c r="B94" s="734"/>
      <c r="C94" s="733" t="s">
        <v>2512</v>
      </c>
      <c r="D94" s="733" t="s">
        <v>2512</v>
      </c>
      <c r="E94" s="733">
        <v>3316</v>
      </c>
      <c r="F94" s="1542"/>
    </row>
    <row r="95" spans="2:6" x14ac:dyDescent="0.25">
      <c r="B95" s="734"/>
      <c r="C95" s="733" t="s">
        <v>2512</v>
      </c>
      <c r="D95" s="733" t="s">
        <v>2512</v>
      </c>
      <c r="E95" s="733">
        <v>511</v>
      </c>
      <c r="F95" s="1542"/>
    </row>
    <row r="96" spans="2:6" x14ac:dyDescent="0.25">
      <c r="B96" s="734"/>
      <c r="C96" s="733" t="s">
        <v>2512</v>
      </c>
      <c r="D96" s="733" t="s">
        <v>2512</v>
      </c>
      <c r="E96" s="733">
        <v>5110</v>
      </c>
      <c r="F96" s="1542"/>
    </row>
    <row r="97" spans="2:6" x14ac:dyDescent="0.25">
      <c r="B97" s="734"/>
      <c r="C97" s="733" t="s">
        <v>2512</v>
      </c>
      <c r="D97" s="733" t="s">
        <v>2512</v>
      </c>
      <c r="E97" s="733">
        <v>512</v>
      </c>
      <c r="F97" s="1542"/>
    </row>
    <row r="98" spans="2:6" x14ac:dyDescent="0.25">
      <c r="B98" s="734"/>
      <c r="C98" s="733" t="s">
        <v>2512</v>
      </c>
      <c r="D98" s="733" t="s">
        <v>2512</v>
      </c>
      <c r="E98" s="733">
        <v>5121</v>
      </c>
      <c r="F98" s="1542"/>
    </row>
    <row r="99" spans="2:6" x14ac:dyDescent="0.25">
      <c r="B99" s="734"/>
      <c r="C99" s="733" t="s">
        <v>2512</v>
      </c>
      <c r="D99" s="733" t="s">
        <v>2512</v>
      </c>
      <c r="E99" s="733">
        <v>5223</v>
      </c>
      <c r="F99" s="1420"/>
    </row>
    <row r="100" spans="2:6" x14ac:dyDescent="0.25">
      <c r="B100" s="734"/>
      <c r="C100" s="733" t="s">
        <v>2514</v>
      </c>
      <c r="D100" s="733" t="s">
        <v>2514</v>
      </c>
      <c r="E100" s="733">
        <v>2815</v>
      </c>
      <c r="F100" s="1419" t="s">
        <v>2515</v>
      </c>
    </row>
    <row r="101" spans="2:6" x14ac:dyDescent="0.25">
      <c r="B101" s="734"/>
      <c r="C101" s="733" t="s">
        <v>2514</v>
      </c>
      <c r="D101" s="733" t="s">
        <v>2514</v>
      </c>
      <c r="E101" s="733">
        <v>29</v>
      </c>
      <c r="F101" s="1542"/>
    </row>
    <row r="102" spans="2:6" x14ac:dyDescent="0.25">
      <c r="B102" s="734"/>
      <c r="C102" s="733" t="s">
        <v>2514</v>
      </c>
      <c r="D102" s="733" t="s">
        <v>2514</v>
      </c>
      <c r="E102" s="733">
        <v>291</v>
      </c>
      <c r="F102" s="1542"/>
    </row>
    <row r="103" spans="2:6" x14ac:dyDescent="0.25">
      <c r="B103" s="734"/>
      <c r="C103" s="733" t="s">
        <v>2514</v>
      </c>
      <c r="D103" s="733" t="s">
        <v>2514</v>
      </c>
      <c r="E103" s="733">
        <v>2910</v>
      </c>
      <c r="F103" s="1542"/>
    </row>
    <row r="104" spans="2:6" x14ac:dyDescent="0.25">
      <c r="B104" s="734"/>
      <c r="C104" s="733" t="s">
        <v>2514</v>
      </c>
      <c r="D104" s="733" t="s">
        <v>2514</v>
      </c>
      <c r="E104" s="733">
        <v>292</v>
      </c>
      <c r="F104" s="1542"/>
    </row>
    <row r="105" spans="2:6" x14ac:dyDescent="0.25">
      <c r="B105" s="734"/>
      <c r="C105" s="733" t="s">
        <v>2514</v>
      </c>
      <c r="D105" s="733" t="s">
        <v>2514</v>
      </c>
      <c r="E105" s="733">
        <v>2920</v>
      </c>
      <c r="F105" s="1542"/>
    </row>
    <row r="106" spans="2:6" x14ac:dyDescent="0.25">
      <c r="B106" s="734"/>
      <c r="C106" s="733" t="s">
        <v>2514</v>
      </c>
      <c r="D106" s="733" t="s">
        <v>2514</v>
      </c>
      <c r="E106" s="733">
        <v>293</v>
      </c>
      <c r="F106" s="1542"/>
    </row>
    <row r="107" spans="2:6" x14ac:dyDescent="0.25">
      <c r="B107" s="734"/>
      <c r="C107" s="733" t="s">
        <v>2514</v>
      </c>
      <c r="D107" s="733" t="s">
        <v>2514</v>
      </c>
      <c r="E107" s="733">
        <v>2932</v>
      </c>
      <c r="F107" s="1420"/>
    </row>
    <row r="108" spans="2:6" x14ac:dyDescent="0.25">
      <c r="F108"/>
    </row>
    <row r="109" spans="2:6" x14ac:dyDescent="0.25">
      <c r="F109"/>
    </row>
    <row r="110" spans="2:6" x14ac:dyDescent="0.25">
      <c r="F110"/>
    </row>
    <row r="111" spans="2:6" x14ac:dyDescent="0.25">
      <c r="F111"/>
    </row>
  </sheetData>
  <sheetProtection algorithmName="SHA-512" hashValue="AfeIhy/NM3reiu7e3WtYaGsO0w41Bau+cw+JbuNyuNCbibeiI2QIXLoKBExPqhjDBytNJC4GpS2YQpXgOr3QQw==" saltValue="RWjjeAeEqk0Igd/NfACv9Q==" spinCount="100000" sheet="1" objects="1" scenarios="1"/>
  <mergeCells count="11">
    <mergeCell ref="D5:D13"/>
    <mergeCell ref="D17:E17"/>
    <mergeCell ref="F17:F18"/>
    <mergeCell ref="F19:F29"/>
    <mergeCell ref="F31:F40"/>
    <mergeCell ref="F100:F107"/>
    <mergeCell ref="F41:F56"/>
    <mergeCell ref="F57:F81"/>
    <mergeCell ref="F82:F83"/>
    <mergeCell ref="F84:F92"/>
    <mergeCell ref="F93:F99"/>
  </mergeCells>
  <pageMargins left="0.70866141732283472" right="0.70866141732283472" top="0.74803149606299213" bottom="0.74803149606299213" header="0.31496062992125984" footer="0.31496062992125984"/>
  <pageSetup paperSize="9" scale="35" orientation="portrait" r:id="rId1"/>
  <headerFooter>
    <oddHeader>&amp;CDA</oddHead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387A8-3B87-466A-BDA3-DC0D7CBA339E}">
  <sheetPr>
    <pageSetUpPr fitToPage="1"/>
  </sheetPr>
  <dimension ref="B2:G7"/>
  <sheetViews>
    <sheetView zoomScale="120" zoomScaleNormal="120" workbookViewId="0">
      <selection activeCell="F34" sqref="F34"/>
    </sheetView>
  </sheetViews>
  <sheetFormatPr defaultColWidth="9.28515625" defaultRowHeight="15" x14ac:dyDescent="0.25"/>
  <cols>
    <col min="1" max="1" width="10.7109375" style="663" customWidth="1"/>
    <col min="2" max="2" width="3.5703125" style="663" customWidth="1"/>
    <col min="3" max="3" width="14.28515625" style="663" customWidth="1"/>
    <col min="4" max="4" width="16.28515625" style="663" customWidth="1"/>
    <col min="5" max="5" width="14.5703125" style="663" customWidth="1"/>
    <col min="6" max="6" width="16.5703125" style="663" customWidth="1"/>
    <col min="7" max="7" width="16.42578125" style="663" customWidth="1"/>
    <col min="8" max="16384" width="9.28515625" style="663"/>
  </cols>
  <sheetData>
    <row r="2" spans="2:7" x14ac:dyDescent="0.25">
      <c r="C2" s="721" t="s">
        <v>2516</v>
      </c>
      <c r="F2" s="851"/>
    </row>
    <row r="4" spans="2:7" x14ac:dyDescent="0.25">
      <c r="C4" s="759" t="s">
        <v>196</v>
      </c>
      <c r="D4" s="759" t="s">
        <v>197</v>
      </c>
      <c r="E4" s="759" t="s">
        <v>198</v>
      </c>
      <c r="F4" s="47" t="s">
        <v>199</v>
      </c>
      <c r="G4" s="759" t="s">
        <v>200</v>
      </c>
    </row>
    <row r="5" spans="2:7" ht="96" x14ac:dyDescent="0.25">
      <c r="C5" s="758" t="s">
        <v>2517</v>
      </c>
      <c r="D5" s="758" t="s">
        <v>2518</v>
      </c>
      <c r="E5" s="758" t="s">
        <v>2519</v>
      </c>
      <c r="F5" s="757" t="s">
        <v>2520</v>
      </c>
      <c r="G5" s="756" t="s">
        <v>2521</v>
      </c>
    </row>
    <row r="6" spans="2:7" x14ac:dyDescent="0.25">
      <c r="B6" s="719">
        <v>1</v>
      </c>
      <c r="C6" s="753"/>
      <c r="D6" s="753"/>
      <c r="E6" s="755"/>
      <c r="F6" s="754"/>
      <c r="G6" s="753"/>
    </row>
    <row r="7" spans="2:7" x14ac:dyDescent="0.25">
      <c r="C7" s="700" t="s">
        <v>2522</v>
      </c>
      <c r="F7"/>
    </row>
  </sheetData>
  <sheetProtection algorithmName="SHA-512" hashValue="zJBkMCIV4CM1rzUkjfh0Urzp+14EN2rSi5lR8LKRQtZqSoHDyMVpND+Wqmm6OIaKwtL6EIDGrb3SqZg27wFG1w==" saltValue="uBfwh3PmQFrlmgri/TSGyA==" spinCount="100000" sheet="1" objects="1" scenarios="1"/>
  <pageMargins left="0.70866141732283472" right="0.70866141732283472" top="0.74803149606299213" bottom="0.74803149606299213" header="0.31496062992125984" footer="0.31496062992125984"/>
  <pageSetup paperSize="9" scale="83" orientation="landscape" r:id="rId1"/>
  <headerFooter>
    <oddHeader>&amp;CDA</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24756-FEBF-4E46-88BE-98996EBFBB3C}">
  <sheetPr>
    <pageSetUpPr fitToPage="1"/>
  </sheetPr>
  <dimension ref="B1:Q21"/>
  <sheetViews>
    <sheetView zoomScaleNormal="100" workbookViewId="0">
      <selection activeCell="F34" sqref="F34"/>
    </sheetView>
  </sheetViews>
  <sheetFormatPr defaultColWidth="8.7109375" defaultRowHeight="12.75" x14ac:dyDescent="0.2"/>
  <cols>
    <col min="1" max="1" width="8.7109375" style="700"/>
    <col min="2" max="2" width="3" style="700" bestFit="1" customWidth="1"/>
    <col min="3" max="3" width="75.5703125" style="700" customWidth="1"/>
    <col min="4" max="4" width="8.7109375" style="700"/>
    <col min="5" max="5" width="16.42578125" style="700" bestFit="1" customWidth="1"/>
    <col min="6" max="11" width="16" style="700" customWidth="1"/>
    <col min="12" max="12" width="17.5703125" style="700" customWidth="1"/>
    <col min="13" max="13" width="14.28515625" style="700" bestFit="1" customWidth="1"/>
    <col min="14" max="14" width="12" style="700" customWidth="1"/>
    <col min="15" max="15" width="8.7109375" style="700"/>
    <col min="16" max="16" width="13.5703125" style="700" bestFit="1" customWidth="1"/>
    <col min="17" max="17" width="13" style="700" bestFit="1" customWidth="1"/>
    <col min="18" max="16384" width="8.7109375" style="700"/>
  </cols>
  <sheetData>
    <row r="1" spans="2:17" ht="15" x14ac:dyDescent="0.25">
      <c r="C1" s="721" t="s">
        <v>2523</v>
      </c>
    </row>
    <row r="2" spans="2:17" ht="15" x14ac:dyDescent="0.25">
      <c r="F2" s="851"/>
    </row>
    <row r="4" spans="2:17" x14ac:dyDescent="0.2">
      <c r="C4" s="768" t="s">
        <v>2430</v>
      </c>
      <c r="D4" s="767" t="s">
        <v>2431</v>
      </c>
      <c r="E4" s="767" t="s">
        <v>2432</v>
      </c>
      <c r="F4" s="767" t="s">
        <v>2433</v>
      </c>
      <c r="G4" s="767" t="s">
        <v>2434</v>
      </c>
      <c r="H4" s="767" t="s">
        <v>2435</v>
      </c>
      <c r="I4" s="767" t="s">
        <v>2436</v>
      </c>
      <c r="J4" s="767" t="s">
        <v>2437</v>
      </c>
      <c r="K4" s="767" t="s">
        <v>2438</v>
      </c>
      <c r="L4" s="767" t="s">
        <v>2439</v>
      </c>
      <c r="M4" s="767" t="s">
        <v>2440</v>
      </c>
      <c r="N4" s="766" t="s">
        <v>2441</v>
      </c>
      <c r="O4" s="766" t="s">
        <v>2442</v>
      </c>
      <c r="P4" s="766" t="s">
        <v>2443</v>
      </c>
      <c r="Q4" s="766" t="s">
        <v>2524</v>
      </c>
    </row>
    <row r="5" spans="2:17" x14ac:dyDescent="0.2">
      <c r="C5" s="1548" t="s">
        <v>2525</v>
      </c>
      <c r="D5" s="1551" t="s">
        <v>2526</v>
      </c>
      <c r="E5" s="1552"/>
      <c r="F5" s="1552"/>
      <c r="G5" s="1552"/>
      <c r="H5" s="1552"/>
      <c r="I5" s="1552"/>
      <c r="J5" s="1552"/>
      <c r="K5" s="1552"/>
      <c r="L5" s="1552"/>
      <c r="M5" s="1552"/>
      <c r="N5" s="1552"/>
      <c r="O5" s="1552"/>
      <c r="P5" s="1552"/>
      <c r="Q5" s="1553"/>
    </row>
    <row r="6" spans="2:17" ht="32.25" customHeight="1" x14ac:dyDescent="0.2">
      <c r="C6" s="1549"/>
      <c r="D6" s="765"/>
      <c r="E6" s="1554" t="s">
        <v>2527</v>
      </c>
      <c r="F6" s="1555"/>
      <c r="G6" s="1555"/>
      <c r="H6" s="1555"/>
      <c r="I6" s="1555"/>
      <c r="J6" s="1555"/>
      <c r="K6" s="1555"/>
      <c r="L6" s="1555"/>
      <c r="M6" s="1555"/>
      <c r="N6" s="1555"/>
      <c r="O6" s="1555"/>
      <c r="P6" s="1555"/>
      <c r="Q6" s="1556"/>
    </row>
    <row r="7" spans="2:17" ht="52.5" customHeight="1" x14ac:dyDescent="0.2">
      <c r="C7" s="1549"/>
      <c r="D7" s="765"/>
      <c r="E7" s="1554" t="s">
        <v>2528</v>
      </c>
      <c r="F7" s="1555"/>
      <c r="G7" s="1555"/>
      <c r="H7" s="1555"/>
      <c r="I7" s="1556"/>
      <c r="J7" s="1562" t="s">
        <v>2529</v>
      </c>
      <c r="K7" s="1562" t="s">
        <v>2530</v>
      </c>
      <c r="L7" s="1560" t="s">
        <v>2531</v>
      </c>
      <c r="M7" s="1548" t="s">
        <v>2532</v>
      </c>
      <c r="N7" s="1548" t="s">
        <v>2533</v>
      </c>
      <c r="O7" s="1557" t="s">
        <v>2534</v>
      </c>
      <c r="P7" s="1558"/>
      <c r="Q7" s="1559"/>
    </row>
    <row r="8" spans="2:17" ht="38.25" x14ac:dyDescent="0.2">
      <c r="C8" s="1550"/>
      <c r="D8" s="765"/>
      <c r="E8" s="764" t="s">
        <v>2362</v>
      </c>
      <c r="F8" s="764" t="s">
        <v>2363</v>
      </c>
      <c r="G8" s="764" t="s">
        <v>2364</v>
      </c>
      <c r="H8" s="764" t="s">
        <v>2365</v>
      </c>
      <c r="I8" s="714" t="s">
        <v>2366</v>
      </c>
      <c r="J8" s="1563"/>
      <c r="K8" s="1563"/>
      <c r="L8" s="1561"/>
      <c r="M8" s="1550"/>
      <c r="N8" s="1550"/>
      <c r="O8" s="763"/>
      <c r="P8" s="762" t="s">
        <v>2369</v>
      </c>
      <c r="Q8" s="762" t="s">
        <v>2370</v>
      </c>
    </row>
    <row r="9" spans="2:17" x14ac:dyDescent="0.2">
      <c r="B9" s="760">
        <v>1</v>
      </c>
      <c r="C9" s="742" t="s">
        <v>2535</v>
      </c>
      <c r="D9" s="742"/>
      <c r="E9" s="742"/>
      <c r="F9" s="742"/>
      <c r="G9" s="742"/>
      <c r="H9" s="742"/>
      <c r="I9" s="742"/>
      <c r="J9" s="742"/>
      <c r="K9" s="742"/>
      <c r="L9" s="742"/>
      <c r="M9" s="742"/>
      <c r="N9" s="742"/>
      <c r="O9" s="761"/>
      <c r="P9" s="761"/>
      <c r="Q9" s="761"/>
    </row>
    <row r="10" spans="2:17" x14ac:dyDescent="0.2">
      <c r="B10" s="760">
        <v>2</v>
      </c>
      <c r="C10" s="742" t="s">
        <v>2536</v>
      </c>
      <c r="D10" s="742"/>
      <c r="E10" s="742"/>
      <c r="F10" s="742"/>
      <c r="G10" s="742"/>
      <c r="H10" s="742"/>
      <c r="I10" s="742"/>
      <c r="J10" s="742"/>
      <c r="K10" s="742"/>
      <c r="L10" s="742"/>
      <c r="M10" s="742"/>
      <c r="N10" s="742"/>
      <c r="O10" s="761"/>
      <c r="P10" s="761"/>
      <c r="Q10" s="761"/>
    </row>
    <row r="11" spans="2:17" x14ac:dyDescent="0.2">
      <c r="B11" s="760">
        <v>3</v>
      </c>
      <c r="C11" s="742" t="s">
        <v>2537</v>
      </c>
      <c r="D11" s="742"/>
      <c r="E11" s="742"/>
      <c r="F11" s="742"/>
      <c r="G11" s="742"/>
      <c r="H11" s="742"/>
      <c r="I11" s="742"/>
      <c r="J11" s="742"/>
      <c r="K11" s="742"/>
      <c r="L11" s="742"/>
      <c r="M11" s="742"/>
      <c r="N11" s="742"/>
      <c r="O11" s="761"/>
      <c r="P11" s="761"/>
      <c r="Q11" s="761"/>
    </row>
    <row r="12" spans="2:17" x14ac:dyDescent="0.2">
      <c r="B12" s="760">
        <v>4</v>
      </c>
      <c r="C12" s="742" t="s">
        <v>2538</v>
      </c>
      <c r="D12" s="742"/>
      <c r="E12" s="742"/>
      <c r="F12" s="742"/>
      <c r="G12" s="742"/>
      <c r="H12" s="742"/>
      <c r="I12" s="742"/>
      <c r="J12" s="742"/>
      <c r="K12" s="742"/>
      <c r="L12" s="742"/>
      <c r="M12" s="742"/>
      <c r="N12" s="742"/>
      <c r="O12" s="761"/>
      <c r="P12" s="761"/>
      <c r="Q12" s="761"/>
    </row>
    <row r="13" spans="2:17" x14ac:dyDescent="0.2">
      <c r="B13" s="760">
        <v>5</v>
      </c>
      <c r="C13" s="742" t="s">
        <v>2539</v>
      </c>
      <c r="D13" s="742"/>
      <c r="E13" s="742"/>
      <c r="F13" s="742"/>
      <c r="G13" s="742"/>
      <c r="H13" s="742"/>
      <c r="I13" s="742"/>
      <c r="J13" s="742"/>
      <c r="K13" s="742"/>
      <c r="L13" s="742"/>
      <c r="M13" s="742"/>
      <c r="N13" s="742"/>
      <c r="O13" s="761"/>
      <c r="P13" s="761"/>
      <c r="Q13" s="761"/>
    </row>
    <row r="14" spans="2:17" x14ac:dyDescent="0.2">
      <c r="B14" s="760">
        <v>6</v>
      </c>
      <c r="C14" s="742" t="s">
        <v>2540</v>
      </c>
      <c r="D14" s="742"/>
      <c r="E14" s="742"/>
      <c r="F14" s="742"/>
      <c r="G14" s="742"/>
      <c r="H14" s="742"/>
      <c r="I14" s="742"/>
      <c r="J14" s="742"/>
      <c r="K14" s="742"/>
      <c r="L14" s="742"/>
      <c r="M14" s="742"/>
      <c r="N14" s="742"/>
      <c r="O14" s="761"/>
      <c r="P14" s="761"/>
      <c r="Q14" s="761"/>
    </row>
    <row r="15" spans="2:17" x14ac:dyDescent="0.2">
      <c r="B15" s="760">
        <v>7</v>
      </c>
      <c r="C15" s="742" t="s">
        <v>2541</v>
      </c>
      <c r="D15" s="742"/>
      <c r="E15" s="742"/>
      <c r="F15" s="742"/>
      <c r="G15" s="742"/>
      <c r="H15" s="742"/>
      <c r="I15" s="742"/>
      <c r="J15" s="742"/>
      <c r="K15" s="742"/>
      <c r="L15" s="742"/>
      <c r="M15" s="742"/>
      <c r="N15" s="742"/>
      <c r="O15" s="761"/>
      <c r="P15" s="761"/>
      <c r="Q15" s="761"/>
    </row>
    <row r="16" spans="2:17" x14ac:dyDescent="0.2">
      <c r="B16" s="760">
        <v>8</v>
      </c>
      <c r="C16" s="742" t="s">
        <v>2542</v>
      </c>
      <c r="D16" s="742"/>
      <c r="E16" s="742"/>
      <c r="F16" s="742"/>
      <c r="G16" s="742"/>
      <c r="H16" s="742"/>
      <c r="I16" s="742"/>
      <c r="J16" s="742"/>
      <c r="K16" s="742"/>
      <c r="L16" s="742"/>
      <c r="M16" s="742"/>
      <c r="N16" s="742"/>
      <c r="O16" s="761"/>
      <c r="P16" s="761"/>
      <c r="Q16" s="761"/>
    </row>
    <row r="17" spans="2:17" x14ac:dyDescent="0.2">
      <c r="B17" s="760">
        <v>9</v>
      </c>
      <c r="C17" s="742" t="s">
        <v>2543</v>
      </c>
      <c r="D17" s="742"/>
      <c r="E17" s="742"/>
      <c r="F17" s="742"/>
      <c r="G17" s="742"/>
      <c r="H17" s="742"/>
      <c r="I17" s="742"/>
      <c r="J17" s="742"/>
      <c r="K17" s="742"/>
      <c r="L17" s="742"/>
      <c r="M17" s="742"/>
      <c r="N17" s="742"/>
      <c r="O17" s="760"/>
      <c r="P17" s="760"/>
      <c r="Q17" s="760"/>
    </row>
    <row r="18" spans="2:17" x14ac:dyDescent="0.2">
      <c r="B18" s="760">
        <v>10</v>
      </c>
      <c r="C18" s="742" t="s">
        <v>2544</v>
      </c>
      <c r="D18" s="742"/>
      <c r="E18" s="742"/>
      <c r="F18" s="742"/>
      <c r="G18" s="742"/>
      <c r="H18" s="742"/>
      <c r="I18" s="742"/>
      <c r="J18" s="742"/>
      <c r="K18" s="742"/>
      <c r="L18" s="742"/>
      <c r="M18" s="742"/>
      <c r="N18" s="742"/>
      <c r="O18" s="760"/>
      <c r="P18" s="760"/>
      <c r="Q18" s="760"/>
    </row>
    <row r="19" spans="2:17" x14ac:dyDescent="0.2">
      <c r="B19" s="760">
        <v>11</v>
      </c>
      <c r="C19" s="742" t="s">
        <v>2545</v>
      </c>
      <c r="D19" s="742"/>
      <c r="E19" s="742"/>
      <c r="F19" s="742"/>
      <c r="G19" s="742"/>
      <c r="H19" s="742"/>
      <c r="I19" s="742"/>
      <c r="J19" s="742"/>
      <c r="K19" s="742"/>
      <c r="L19" s="742"/>
      <c r="M19" s="742"/>
      <c r="N19" s="742"/>
      <c r="O19" s="760"/>
      <c r="P19" s="760"/>
      <c r="Q19" s="760"/>
    </row>
    <row r="20" spans="2:17" x14ac:dyDescent="0.2">
      <c r="B20" s="760">
        <v>12</v>
      </c>
      <c r="C20" s="742" t="s">
        <v>2546</v>
      </c>
      <c r="D20" s="742"/>
      <c r="E20" s="742"/>
      <c r="F20" s="742"/>
      <c r="G20" s="742"/>
      <c r="H20" s="742"/>
      <c r="I20" s="742"/>
      <c r="J20" s="742"/>
      <c r="K20" s="742"/>
      <c r="L20" s="742"/>
      <c r="M20" s="742"/>
      <c r="N20" s="742"/>
      <c r="O20" s="760"/>
      <c r="P20" s="760"/>
      <c r="Q20" s="760"/>
    </row>
    <row r="21" spans="2:17" x14ac:dyDescent="0.2">
      <c r="B21" s="760">
        <v>13</v>
      </c>
      <c r="C21" s="742" t="s">
        <v>2547</v>
      </c>
      <c r="D21" s="742"/>
      <c r="E21" s="742"/>
      <c r="F21" s="742"/>
      <c r="G21" s="742"/>
      <c r="H21" s="742"/>
      <c r="I21" s="742"/>
      <c r="J21" s="742"/>
      <c r="K21" s="742"/>
      <c r="L21" s="742"/>
      <c r="M21" s="742"/>
      <c r="N21" s="742"/>
      <c r="O21" s="742"/>
      <c r="P21" s="742"/>
      <c r="Q21" s="742"/>
    </row>
  </sheetData>
  <sheetProtection algorithmName="SHA-512" hashValue="JpHz5blYr/9YwYy5YU8vOrcVqU9GCqPtlcabzRc0n94Ukwr9GNpm6ON9YtUqyHyBcucSUUG0MnxeMldwxKrOBw==" saltValue="szRAPisXvafVMeodqh8Qbg==" spinCount="100000" sheet="1" objects="1" scenarios="1"/>
  <mergeCells count="10">
    <mergeCell ref="C5:C8"/>
    <mergeCell ref="D5:Q5"/>
    <mergeCell ref="E6:Q6"/>
    <mergeCell ref="E7:I7"/>
    <mergeCell ref="O7:Q7"/>
    <mergeCell ref="L7:L8"/>
    <mergeCell ref="K7:K8"/>
    <mergeCell ref="J7:J8"/>
    <mergeCell ref="N7:N8"/>
    <mergeCell ref="M7:M8"/>
  </mergeCells>
  <pageMargins left="0.70866141732283472" right="0.70866141732283472" top="0.74803149606299213" bottom="0.74803149606299213" header="0.31496062992125984" footer="0.31496062992125984"/>
  <pageSetup paperSize="9" scale="45" orientation="landscape" r:id="rId1"/>
  <headerFooter>
    <oddHeader>&amp;CDA</oddHead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49340-68BA-4A1B-A0F2-67ABD178F45A}">
  <sheetPr>
    <pageSetUpPr fitToPage="1"/>
  </sheetPr>
  <dimension ref="B2:F8"/>
  <sheetViews>
    <sheetView zoomScaleNormal="100" workbookViewId="0">
      <selection activeCell="F34" sqref="F34"/>
    </sheetView>
  </sheetViews>
  <sheetFormatPr defaultColWidth="9.28515625" defaultRowHeight="15" x14ac:dyDescent="0.25"/>
  <cols>
    <col min="1" max="1" width="9.28515625" style="663"/>
    <col min="2" max="2" width="20" style="663" customWidth="1"/>
    <col min="3" max="3" width="24.5703125" style="663" bestFit="1" customWidth="1"/>
    <col min="4" max="4" width="25" style="663" bestFit="1" customWidth="1"/>
    <col min="5" max="5" width="57.42578125" style="663" bestFit="1" customWidth="1"/>
    <col min="6" max="7" width="31" style="663" bestFit="1" customWidth="1"/>
    <col min="8" max="16384" width="9.28515625" style="663"/>
  </cols>
  <sheetData>
    <row r="2" spans="2:6" x14ac:dyDescent="0.25">
      <c r="B2" s="770" t="s">
        <v>2548</v>
      </c>
      <c r="F2" s="851"/>
    </row>
    <row r="4" spans="2:6" x14ac:dyDescent="0.25">
      <c r="B4" s="769"/>
      <c r="C4" s="1564" t="s">
        <v>2549</v>
      </c>
      <c r="D4" s="1565"/>
      <c r="E4" s="1566"/>
      <c r="F4" s="1567" t="s">
        <v>2550</v>
      </c>
    </row>
    <row r="5" spans="2:6" x14ac:dyDescent="0.25">
      <c r="B5" s="769"/>
      <c r="C5" s="769" t="s">
        <v>2551</v>
      </c>
      <c r="D5" s="769" t="s">
        <v>2552</v>
      </c>
      <c r="E5" s="769" t="s">
        <v>2553</v>
      </c>
      <c r="F5" s="1568"/>
    </row>
    <row r="6" spans="2:6" x14ac:dyDescent="0.25">
      <c r="B6" s="769" t="s">
        <v>2554</v>
      </c>
      <c r="C6" s="769"/>
      <c r="D6" s="769"/>
      <c r="E6" s="769"/>
      <c r="F6" s="769"/>
    </row>
    <row r="7" spans="2:6" x14ac:dyDescent="0.25">
      <c r="B7" s="769" t="s">
        <v>2555</v>
      </c>
      <c r="C7" s="769"/>
      <c r="D7" s="769"/>
      <c r="E7" s="769"/>
      <c r="F7" s="769"/>
    </row>
    <row r="8" spans="2:6" x14ac:dyDescent="0.25">
      <c r="B8" s="663" t="s">
        <v>2556</v>
      </c>
    </row>
  </sheetData>
  <sheetProtection algorithmName="SHA-512" hashValue="ItLenYf9lslU47fXG4vaVcrMSX1CgHS7V225EKYo9yR8kYy47G8DD794M+UTuhi7fyq3QknK1h7wUJj2JK8sng==" saltValue="kFNfKmg0zG4GE/k3jA/F6A==" spinCount="100000" sheet="1" objects="1" scenarios="1"/>
  <mergeCells count="2">
    <mergeCell ref="C4:E4"/>
    <mergeCell ref="F4:F5"/>
  </mergeCells>
  <pageMargins left="0.70866141732283472" right="0.70866141732283472" top="0.74803149606299213" bottom="0.74803149606299213" header="0.31496062992125984" footer="0.31496062992125984"/>
  <pageSetup scale="73" orientation="landscape" r:id="rId1"/>
  <headerFooter>
    <oddHeader>&amp;CDA</oddHead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32443-B929-4700-99AE-C5160DF70021}">
  <sheetPr>
    <pageSetUpPr fitToPage="1"/>
  </sheetPr>
  <dimension ref="A2:S309"/>
  <sheetViews>
    <sheetView topLeftCell="A7" zoomScale="90" zoomScaleNormal="90" workbookViewId="0">
      <selection activeCell="F35" sqref="F35"/>
    </sheetView>
  </sheetViews>
  <sheetFormatPr defaultColWidth="8.7109375" defaultRowHeight="15" x14ac:dyDescent="0.25"/>
  <cols>
    <col min="1" max="1" width="8.7109375" style="771"/>
    <col min="2" max="2" width="10.42578125" style="665" customWidth="1"/>
    <col min="3" max="3" width="60.5703125" style="771" customWidth="1"/>
    <col min="4" max="4" width="14.28515625" style="771" customWidth="1"/>
    <col min="5" max="5" width="8.7109375" style="771"/>
    <col min="6" max="6" width="11.42578125" style="771" customWidth="1"/>
    <col min="7" max="7" width="14.5703125" style="771" customWidth="1"/>
    <col min="8" max="8" width="13" style="771" customWidth="1"/>
    <col min="9" max="9" width="13.28515625" style="771" customWidth="1"/>
    <col min="10" max="10" width="8.7109375" style="771"/>
    <col min="11" max="11" width="9.5703125" style="771" customWidth="1"/>
    <col min="12" max="12" width="12.7109375" style="771" customWidth="1"/>
    <col min="13" max="13" width="13" style="771" customWidth="1"/>
    <col min="14" max="14" width="11.42578125" style="771" customWidth="1"/>
    <col min="15" max="15" width="8.7109375" style="771"/>
    <col min="16" max="16" width="11" style="771" customWidth="1"/>
    <col min="17" max="17" width="13.42578125" style="771" customWidth="1"/>
    <col min="18" max="18" width="13" style="771" customWidth="1"/>
    <col min="19" max="19" width="11.28515625" style="771" customWidth="1"/>
    <col min="20" max="16384" width="8.7109375" style="771"/>
  </cols>
  <sheetData>
    <row r="2" spans="2:19" x14ac:dyDescent="0.25">
      <c r="B2" s="672" t="s">
        <v>2557</v>
      </c>
      <c r="F2" s="851"/>
    </row>
    <row r="4" spans="2:19" s="665" customFormat="1" x14ac:dyDescent="0.25">
      <c r="C4" s="804"/>
      <c r="D4" s="803" t="s">
        <v>196</v>
      </c>
      <c r="E4" s="803" t="s">
        <v>197</v>
      </c>
      <c r="F4" s="803" t="s">
        <v>198</v>
      </c>
      <c r="G4" s="803" t="s">
        <v>199</v>
      </c>
      <c r="H4" s="803" t="s">
        <v>200</v>
      </c>
      <c r="I4" s="803" t="s">
        <v>355</v>
      </c>
      <c r="J4" s="803" t="s">
        <v>356</v>
      </c>
      <c r="K4" s="803" t="s">
        <v>408</v>
      </c>
      <c r="L4" s="803" t="s">
        <v>1323</v>
      </c>
      <c r="M4" s="803" t="s">
        <v>1324</v>
      </c>
      <c r="N4" s="803" t="s">
        <v>1325</v>
      </c>
      <c r="O4" s="803" t="s">
        <v>1326</v>
      </c>
      <c r="P4" s="803" t="s">
        <v>1327</v>
      </c>
      <c r="Q4" s="803" t="s">
        <v>1328</v>
      </c>
      <c r="R4" s="803" t="s">
        <v>1329</v>
      </c>
      <c r="S4" s="803" t="s">
        <v>1330</v>
      </c>
    </row>
    <row r="5" spans="2:19" ht="29.1" customHeight="1" x14ac:dyDescent="0.25">
      <c r="B5" s="1403" t="s">
        <v>2558</v>
      </c>
      <c r="C5" s="1570"/>
      <c r="D5" s="1571" t="s">
        <v>2559</v>
      </c>
      <c r="E5" s="1573"/>
      <c r="F5" s="1573"/>
      <c r="G5" s="1573"/>
      <c r="H5" s="1573"/>
      <c r="I5" s="1573"/>
      <c r="J5" s="1573"/>
      <c r="K5" s="1573"/>
      <c r="L5" s="1573"/>
      <c r="M5" s="1573"/>
      <c r="N5" s="1573"/>
      <c r="O5" s="1573"/>
      <c r="P5" s="1573"/>
      <c r="Q5" s="1573"/>
      <c r="R5" s="1573"/>
      <c r="S5" s="1572"/>
    </row>
    <row r="6" spans="2:19" ht="14.65" customHeight="1" x14ac:dyDescent="0.25">
      <c r="B6" s="1571"/>
      <c r="C6" s="1572"/>
      <c r="D6" s="1390" t="s">
        <v>2560</v>
      </c>
      <c r="E6" s="1574" t="s">
        <v>2561</v>
      </c>
      <c r="F6" s="1575"/>
      <c r="G6" s="1575"/>
      <c r="H6" s="1575"/>
      <c r="I6" s="1576"/>
      <c r="J6" s="1574" t="s">
        <v>2562</v>
      </c>
      <c r="K6" s="1575"/>
      <c r="L6" s="1575"/>
      <c r="M6" s="1575"/>
      <c r="N6" s="1576"/>
      <c r="O6" s="1574" t="s">
        <v>2563</v>
      </c>
      <c r="P6" s="1575"/>
      <c r="Q6" s="1575"/>
      <c r="R6" s="1575"/>
      <c r="S6" s="1576"/>
    </row>
    <row r="7" spans="2:19" ht="33.6" customHeight="1" x14ac:dyDescent="0.25">
      <c r="B7" s="1571"/>
      <c r="C7" s="1572"/>
      <c r="D7" s="1390"/>
      <c r="E7" s="1403" t="s">
        <v>2564</v>
      </c>
      <c r="F7" s="1569"/>
      <c r="G7" s="1569"/>
      <c r="H7" s="1569"/>
      <c r="I7" s="1570"/>
      <c r="J7" s="1403" t="s">
        <v>2564</v>
      </c>
      <c r="K7" s="1569"/>
      <c r="L7" s="1569"/>
      <c r="M7" s="1569"/>
      <c r="N7" s="1570"/>
      <c r="O7" s="1403" t="s">
        <v>2564</v>
      </c>
      <c r="P7" s="1569"/>
      <c r="Q7" s="1569"/>
      <c r="R7" s="1569"/>
      <c r="S7" s="1570"/>
    </row>
    <row r="8" spans="2:19" ht="33.6" customHeight="1" x14ac:dyDescent="0.25">
      <c r="B8" s="1571"/>
      <c r="C8" s="1572"/>
      <c r="D8" s="1390"/>
      <c r="E8" s="802"/>
      <c r="F8" s="1403" t="s">
        <v>2565</v>
      </c>
      <c r="G8" s="1569"/>
      <c r="H8" s="1569"/>
      <c r="I8" s="1570"/>
      <c r="J8" s="802"/>
      <c r="K8" s="1403" t="s">
        <v>2565</v>
      </c>
      <c r="L8" s="1569"/>
      <c r="M8" s="1569"/>
      <c r="N8" s="1570"/>
      <c r="O8" s="802"/>
      <c r="P8" s="1403" t="s">
        <v>2565</v>
      </c>
      <c r="Q8" s="1569"/>
      <c r="R8" s="1569"/>
      <c r="S8" s="1570"/>
    </row>
    <row r="9" spans="2:19" ht="60" x14ac:dyDescent="0.25">
      <c r="B9" s="1571"/>
      <c r="C9" s="1572"/>
      <c r="D9" s="1390"/>
      <c r="E9" s="801"/>
      <c r="F9" s="801"/>
      <c r="G9" s="800" t="s">
        <v>2566</v>
      </c>
      <c r="H9" s="800" t="s">
        <v>2567</v>
      </c>
      <c r="I9" s="800" t="s">
        <v>2568</v>
      </c>
      <c r="J9" s="801"/>
      <c r="K9" s="801"/>
      <c r="L9" s="800" t="s">
        <v>2566</v>
      </c>
      <c r="M9" s="800" t="s">
        <v>2569</v>
      </c>
      <c r="N9" s="800" t="s">
        <v>2568</v>
      </c>
      <c r="O9" s="801"/>
      <c r="P9" s="801"/>
      <c r="Q9" s="800" t="s">
        <v>2566</v>
      </c>
      <c r="R9" s="800" t="s">
        <v>2570</v>
      </c>
      <c r="S9" s="800" t="s">
        <v>2568</v>
      </c>
    </row>
    <row r="10" spans="2:19" s="353" customFormat="1" x14ac:dyDescent="0.25">
      <c r="B10" s="787"/>
      <c r="C10" s="780" t="s">
        <v>2571</v>
      </c>
      <c r="D10" s="779"/>
      <c r="E10" s="778"/>
      <c r="F10" s="778"/>
      <c r="G10" s="778"/>
      <c r="H10" s="778"/>
      <c r="I10" s="778"/>
      <c r="J10" s="778"/>
      <c r="K10" s="778"/>
      <c r="L10" s="778"/>
      <c r="M10" s="778"/>
      <c r="N10" s="778"/>
      <c r="O10" s="778"/>
      <c r="P10" s="778"/>
      <c r="Q10" s="778"/>
      <c r="R10" s="778"/>
      <c r="S10" s="777"/>
    </row>
    <row r="11" spans="2:19" ht="45" x14ac:dyDescent="0.25">
      <c r="B11" s="788">
        <v>1</v>
      </c>
      <c r="C11" s="799" t="s">
        <v>2572</v>
      </c>
      <c r="D11" s="799"/>
      <c r="E11" s="798"/>
      <c r="F11" s="798"/>
      <c r="G11" s="798"/>
      <c r="H11" s="798"/>
      <c r="I11" s="798"/>
      <c r="J11" s="798"/>
      <c r="K11" s="798"/>
      <c r="L11" s="798"/>
      <c r="M11" s="798"/>
      <c r="N11" s="798"/>
      <c r="O11" s="798"/>
      <c r="P11" s="798"/>
      <c r="Q11" s="798"/>
      <c r="R11" s="798"/>
      <c r="S11" s="798"/>
    </row>
    <row r="12" spans="2:19" x14ac:dyDescent="0.25">
      <c r="B12" s="788">
        <v>2</v>
      </c>
      <c r="C12" s="795" t="s">
        <v>2573</v>
      </c>
      <c r="D12" s="791"/>
      <c r="E12" s="789"/>
      <c r="F12" s="789"/>
      <c r="G12" s="789"/>
      <c r="H12" s="789"/>
      <c r="I12" s="789"/>
      <c r="J12" s="789"/>
      <c r="K12" s="789"/>
      <c r="L12" s="789"/>
      <c r="M12" s="789"/>
      <c r="N12" s="789"/>
      <c r="O12" s="789"/>
      <c r="P12" s="789"/>
      <c r="Q12" s="789"/>
      <c r="R12" s="789"/>
      <c r="S12" s="789"/>
    </row>
    <row r="13" spans="2:19" x14ac:dyDescent="0.25">
      <c r="B13" s="788">
        <v>3</v>
      </c>
      <c r="C13" s="797" t="s">
        <v>2574</v>
      </c>
      <c r="D13" s="797"/>
      <c r="E13" s="789"/>
      <c r="F13" s="789"/>
      <c r="G13" s="789"/>
      <c r="H13" s="789"/>
      <c r="I13" s="789"/>
      <c r="J13" s="789"/>
      <c r="K13" s="789"/>
      <c r="L13" s="789"/>
      <c r="M13" s="789"/>
      <c r="N13" s="789"/>
      <c r="O13" s="789"/>
      <c r="P13" s="789"/>
      <c r="Q13" s="789"/>
      <c r="R13" s="789"/>
      <c r="S13" s="789"/>
    </row>
    <row r="14" spans="2:19" x14ac:dyDescent="0.25">
      <c r="B14" s="788">
        <v>4</v>
      </c>
      <c r="C14" s="793" t="s">
        <v>2575</v>
      </c>
      <c r="D14" s="793"/>
      <c r="E14" s="789"/>
      <c r="F14" s="789"/>
      <c r="G14" s="789"/>
      <c r="H14" s="789"/>
      <c r="I14" s="789"/>
      <c r="J14" s="789"/>
      <c r="K14" s="789"/>
      <c r="L14" s="789"/>
      <c r="M14" s="789"/>
      <c r="N14" s="789"/>
      <c r="O14" s="789"/>
      <c r="P14" s="789"/>
      <c r="Q14" s="789"/>
      <c r="R14" s="789"/>
      <c r="S14" s="789"/>
    </row>
    <row r="15" spans="2:19" x14ac:dyDescent="0.25">
      <c r="B15" s="788">
        <v>5</v>
      </c>
      <c r="C15" s="793" t="s">
        <v>2576</v>
      </c>
      <c r="D15" s="797"/>
      <c r="E15" s="797"/>
      <c r="F15" s="783"/>
      <c r="G15" s="81"/>
      <c r="H15" s="783"/>
      <c r="I15" s="783"/>
      <c r="J15" s="81"/>
      <c r="K15" s="81"/>
      <c r="L15" s="81"/>
      <c r="M15" s="81"/>
      <c r="N15" s="81"/>
      <c r="O15" s="81"/>
      <c r="P15" s="81"/>
      <c r="Q15" s="81"/>
      <c r="R15" s="81"/>
      <c r="S15" s="81"/>
    </row>
    <row r="16" spans="2:19" x14ac:dyDescent="0.25">
      <c r="B16" s="788">
        <v>6</v>
      </c>
      <c r="C16" s="793" t="s">
        <v>2577</v>
      </c>
      <c r="D16" s="797"/>
      <c r="E16" s="797"/>
      <c r="F16" s="797"/>
      <c r="G16" s="772"/>
      <c r="H16" s="793"/>
      <c r="I16" s="793"/>
      <c r="J16" s="789"/>
      <c r="K16" s="789"/>
      <c r="L16" s="772"/>
      <c r="M16" s="789"/>
      <c r="N16" s="789"/>
      <c r="O16" s="789"/>
      <c r="P16" s="789"/>
      <c r="Q16" s="772"/>
      <c r="R16" s="789"/>
      <c r="S16" s="789"/>
    </row>
    <row r="17" spans="2:19" x14ac:dyDescent="0.25">
      <c r="B17" s="788">
        <v>7</v>
      </c>
      <c r="C17" s="797" t="s">
        <v>2578</v>
      </c>
      <c r="D17" s="797"/>
      <c r="E17" s="797"/>
      <c r="F17" s="797"/>
      <c r="G17" s="789"/>
      <c r="H17" s="797"/>
      <c r="I17" s="797"/>
      <c r="J17" s="789"/>
      <c r="K17" s="789"/>
      <c r="L17" s="789"/>
      <c r="M17" s="789"/>
      <c r="N17" s="789"/>
      <c r="O17" s="789"/>
      <c r="P17" s="789"/>
      <c r="Q17" s="789"/>
      <c r="R17" s="789"/>
      <c r="S17" s="789"/>
    </row>
    <row r="18" spans="2:19" x14ac:dyDescent="0.25">
      <c r="B18" s="788">
        <v>8</v>
      </c>
      <c r="C18" s="793" t="s">
        <v>2579</v>
      </c>
      <c r="D18" s="793"/>
      <c r="E18" s="789"/>
      <c r="F18" s="789"/>
      <c r="G18" s="789"/>
      <c r="H18" s="789"/>
      <c r="I18" s="789"/>
      <c r="J18" s="789"/>
      <c r="K18" s="789"/>
      <c r="L18" s="789"/>
      <c r="M18" s="789"/>
      <c r="N18" s="789"/>
      <c r="O18" s="789"/>
      <c r="P18" s="789"/>
      <c r="Q18" s="789"/>
      <c r="R18" s="789"/>
      <c r="S18" s="789"/>
    </row>
    <row r="19" spans="2:19" x14ac:dyDescent="0.25">
      <c r="B19" s="788">
        <v>9</v>
      </c>
      <c r="C19" s="794" t="s">
        <v>2575</v>
      </c>
      <c r="D19" s="794"/>
      <c r="E19" s="789"/>
      <c r="F19" s="789"/>
      <c r="G19" s="789"/>
      <c r="H19" s="789"/>
      <c r="I19" s="789"/>
      <c r="J19" s="789"/>
      <c r="K19" s="789"/>
      <c r="L19" s="789"/>
      <c r="M19" s="789"/>
      <c r="N19" s="789"/>
      <c r="O19" s="789"/>
      <c r="P19" s="789"/>
      <c r="Q19" s="789"/>
      <c r="R19" s="789"/>
      <c r="S19" s="789"/>
    </row>
    <row r="20" spans="2:19" s="353" customFormat="1" x14ac:dyDescent="0.25">
      <c r="B20" s="788">
        <v>10</v>
      </c>
      <c r="C20" s="790" t="s">
        <v>2576</v>
      </c>
      <c r="D20" s="796"/>
      <c r="E20" s="81"/>
      <c r="F20" s="81"/>
      <c r="G20" s="81"/>
      <c r="H20" s="81"/>
      <c r="I20" s="81"/>
      <c r="J20" s="81"/>
      <c r="K20" s="81"/>
      <c r="L20" s="81"/>
      <c r="M20" s="81"/>
      <c r="N20" s="81"/>
      <c r="O20" s="81"/>
      <c r="P20" s="81"/>
      <c r="Q20" s="81"/>
      <c r="R20" s="81"/>
      <c r="S20" s="81"/>
    </row>
    <row r="21" spans="2:19" x14ac:dyDescent="0.25">
      <c r="B21" s="788">
        <v>11</v>
      </c>
      <c r="C21" s="794" t="s">
        <v>2577</v>
      </c>
      <c r="D21" s="794"/>
      <c r="E21" s="789"/>
      <c r="F21" s="789"/>
      <c r="G21" s="772"/>
      <c r="H21" s="789"/>
      <c r="I21" s="789"/>
      <c r="J21" s="789"/>
      <c r="K21" s="789"/>
      <c r="L21" s="772"/>
      <c r="M21" s="789"/>
      <c r="N21" s="789"/>
      <c r="O21" s="789"/>
      <c r="P21" s="789"/>
      <c r="Q21" s="772"/>
      <c r="R21" s="789"/>
      <c r="S21" s="789"/>
    </row>
    <row r="22" spans="2:19" x14ac:dyDescent="0.25">
      <c r="B22" s="788">
        <v>12</v>
      </c>
      <c r="C22" s="793" t="s">
        <v>2580</v>
      </c>
      <c r="D22" s="793"/>
      <c r="E22" s="789"/>
      <c r="F22" s="789"/>
      <c r="G22" s="789"/>
      <c r="H22" s="789"/>
      <c r="I22" s="789"/>
      <c r="J22" s="789"/>
      <c r="K22" s="789"/>
      <c r="L22" s="789"/>
      <c r="M22" s="789"/>
      <c r="N22" s="789"/>
      <c r="O22" s="789"/>
      <c r="P22" s="789"/>
      <c r="Q22" s="789"/>
      <c r="R22" s="789"/>
      <c r="S22" s="789"/>
    </row>
    <row r="23" spans="2:19" x14ac:dyDescent="0.25">
      <c r="B23" s="788">
        <v>13</v>
      </c>
      <c r="C23" s="794" t="s">
        <v>2575</v>
      </c>
      <c r="D23" s="794"/>
      <c r="E23" s="789"/>
      <c r="F23" s="789"/>
      <c r="G23" s="789"/>
      <c r="H23" s="789"/>
      <c r="I23" s="789"/>
      <c r="J23" s="789"/>
      <c r="K23" s="789"/>
      <c r="L23" s="789"/>
      <c r="M23" s="789"/>
      <c r="N23" s="789"/>
      <c r="O23" s="789"/>
      <c r="P23" s="789"/>
      <c r="Q23" s="789"/>
      <c r="R23" s="789"/>
      <c r="S23" s="789"/>
    </row>
    <row r="24" spans="2:19" s="353" customFormat="1" x14ac:dyDescent="0.25">
      <c r="B24" s="788">
        <v>14</v>
      </c>
      <c r="C24" s="790" t="s">
        <v>2576</v>
      </c>
      <c r="D24" s="796"/>
      <c r="E24" s="81"/>
      <c r="F24" s="81"/>
      <c r="G24" s="81"/>
      <c r="H24" s="81"/>
      <c r="I24" s="81"/>
      <c r="J24" s="81"/>
      <c r="K24" s="81"/>
      <c r="L24" s="81"/>
      <c r="M24" s="81"/>
      <c r="N24" s="81"/>
      <c r="O24" s="81"/>
      <c r="P24" s="81"/>
      <c r="Q24" s="81"/>
      <c r="R24" s="81"/>
      <c r="S24" s="81"/>
    </row>
    <row r="25" spans="2:19" x14ac:dyDescent="0.25">
      <c r="B25" s="788">
        <v>15</v>
      </c>
      <c r="C25" s="794" t="s">
        <v>2577</v>
      </c>
      <c r="D25" s="794"/>
      <c r="E25" s="789"/>
      <c r="F25" s="789"/>
      <c r="G25" s="772"/>
      <c r="H25" s="789"/>
      <c r="I25" s="789"/>
      <c r="J25" s="789"/>
      <c r="K25" s="789"/>
      <c r="L25" s="772"/>
      <c r="M25" s="789"/>
      <c r="N25" s="789"/>
      <c r="O25" s="789"/>
      <c r="P25" s="789"/>
      <c r="Q25" s="772"/>
      <c r="R25" s="789"/>
      <c r="S25" s="789"/>
    </row>
    <row r="26" spans="2:19" x14ac:dyDescent="0.25">
      <c r="B26" s="788">
        <v>16</v>
      </c>
      <c r="C26" s="793" t="s">
        <v>2581</v>
      </c>
      <c r="D26" s="793"/>
      <c r="E26" s="789"/>
      <c r="F26" s="789"/>
      <c r="G26" s="789"/>
      <c r="H26" s="789"/>
      <c r="I26" s="789"/>
      <c r="J26" s="789"/>
      <c r="K26" s="789"/>
      <c r="L26" s="789"/>
      <c r="M26" s="789"/>
      <c r="N26" s="789"/>
      <c r="O26" s="789"/>
      <c r="P26" s="789"/>
      <c r="Q26" s="789"/>
      <c r="R26" s="789"/>
      <c r="S26" s="789"/>
    </row>
    <row r="27" spans="2:19" x14ac:dyDescent="0.25">
      <c r="B27" s="788">
        <v>17</v>
      </c>
      <c r="C27" s="794" t="s">
        <v>2575</v>
      </c>
      <c r="D27" s="794"/>
      <c r="E27" s="789"/>
      <c r="F27" s="789"/>
      <c r="G27" s="789"/>
      <c r="H27" s="789"/>
      <c r="I27" s="789"/>
      <c r="J27" s="789"/>
      <c r="K27" s="789"/>
      <c r="L27" s="789"/>
      <c r="M27" s="789"/>
      <c r="N27" s="789"/>
      <c r="O27" s="789"/>
      <c r="P27" s="789"/>
      <c r="Q27" s="789"/>
      <c r="R27" s="789"/>
      <c r="S27" s="789"/>
    </row>
    <row r="28" spans="2:19" s="353" customFormat="1" x14ac:dyDescent="0.25">
      <c r="B28" s="788">
        <v>18</v>
      </c>
      <c r="C28" s="790" t="s">
        <v>2576</v>
      </c>
      <c r="D28" s="796"/>
      <c r="E28" s="81"/>
      <c r="F28" s="81"/>
      <c r="G28" s="81"/>
      <c r="H28" s="81"/>
      <c r="I28" s="81"/>
      <c r="J28" s="81"/>
      <c r="K28" s="81"/>
      <c r="L28" s="81"/>
      <c r="M28" s="81"/>
      <c r="N28" s="81"/>
      <c r="O28" s="81"/>
      <c r="P28" s="81"/>
      <c r="Q28" s="81"/>
      <c r="R28" s="81"/>
      <c r="S28" s="81"/>
    </row>
    <row r="29" spans="2:19" x14ac:dyDescent="0.25">
      <c r="B29" s="788">
        <v>19</v>
      </c>
      <c r="C29" s="794" t="s">
        <v>2577</v>
      </c>
      <c r="D29" s="794"/>
      <c r="E29" s="789"/>
      <c r="F29" s="789"/>
      <c r="G29" s="772"/>
      <c r="H29" s="789"/>
      <c r="I29" s="789"/>
      <c r="J29" s="789"/>
      <c r="K29" s="789"/>
      <c r="L29" s="772"/>
      <c r="M29" s="789"/>
      <c r="N29" s="789"/>
      <c r="O29" s="789"/>
      <c r="P29" s="789"/>
      <c r="Q29" s="772"/>
      <c r="R29" s="789"/>
      <c r="S29" s="789"/>
    </row>
    <row r="30" spans="2:19" ht="45" x14ac:dyDescent="0.25">
      <c r="B30" s="788">
        <v>20</v>
      </c>
      <c r="C30" s="795" t="s">
        <v>2582</v>
      </c>
      <c r="D30" s="791"/>
      <c r="E30" s="789"/>
      <c r="F30" s="789"/>
      <c r="G30" s="789"/>
      <c r="H30" s="789"/>
      <c r="I30" s="789"/>
      <c r="J30" s="789"/>
      <c r="K30" s="789"/>
      <c r="L30" s="789"/>
      <c r="M30" s="789"/>
      <c r="N30" s="789"/>
      <c r="O30" s="789"/>
      <c r="P30" s="789"/>
      <c r="Q30" s="789"/>
      <c r="R30" s="789"/>
      <c r="S30" s="789"/>
    </row>
    <row r="31" spans="2:19" x14ac:dyDescent="0.25">
      <c r="B31" s="788">
        <v>21</v>
      </c>
      <c r="C31" s="793" t="s">
        <v>2575</v>
      </c>
      <c r="D31" s="793"/>
      <c r="E31" s="789"/>
      <c r="F31" s="789"/>
      <c r="G31" s="789"/>
      <c r="H31" s="789"/>
      <c r="I31" s="789"/>
      <c r="J31" s="789"/>
      <c r="K31" s="789"/>
      <c r="L31" s="789"/>
      <c r="M31" s="789"/>
      <c r="N31" s="789"/>
      <c r="O31" s="789"/>
      <c r="P31" s="789"/>
      <c r="Q31" s="789"/>
      <c r="R31" s="789"/>
      <c r="S31" s="789"/>
    </row>
    <row r="32" spans="2:19" s="353" customFormat="1" x14ac:dyDescent="0.25">
      <c r="B32" s="788">
        <v>22</v>
      </c>
      <c r="C32" s="790" t="s">
        <v>2576</v>
      </c>
      <c r="D32" s="790"/>
      <c r="E32" s="81"/>
      <c r="F32" s="81"/>
      <c r="G32" s="81"/>
      <c r="H32" s="81"/>
      <c r="I32" s="81"/>
      <c r="J32" s="81"/>
      <c r="K32" s="81"/>
      <c r="L32" s="81"/>
      <c r="M32" s="81"/>
      <c r="N32" s="81"/>
      <c r="O32" s="81"/>
      <c r="P32" s="81"/>
      <c r="Q32" s="81"/>
      <c r="R32" s="81"/>
      <c r="S32" s="81"/>
    </row>
    <row r="33" spans="2:19" x14ac:dyDescent="0.25">
      <c r="B33" s="788">
        <v>23</v>
      </c>
      <c r="C33" s="793" t="s">
        <v>2577</v>
      </c>
      <c r="D33" s="793"/>
      <c r="E33" s="789"/>
      <c r="F33" s="789"/>
      <c r="G33" s="772"/>
      <c r="H33" s="789"/>
      <c r="I33" s="789"/>
      <c r="J33" s="789"/>
      <c r="K33" s="789"/>
      <c r="L33" s="772"/>
      <c r="M33" s="789"/>
      <c r="N33" s="789"/>
      <c r="O33" s="789"/>
      <c r="P33" s="789"/>
      <c r="Q33" s="772"/>
      <c r="R33" s="789"/>
      <c r="S33" s="789"/>
    </row>
    <row r="34" spans="2:19" x14ac:dyDescent="0.25">
      <c r="B34" s="788">
        <v>24</v>
      </c>
      <c r="C34" s="795" t="s">
        <v>2583</v>
      </c>
      <c r="D34" s="791"/>
      <c r="E34" s="789"/>
      <c r="F34" s="789"/>
      <c r="G34" s="789"/>
      <c r="H34" s="789"/>
      <c r="I34" s="81"/>
      <c r="J34" s="772"/>
      <c r="K34" s="772"/>
      <c r="L34" s="772"/>
      <c r="M34" s="772"/>
      <c r="N34" s="772"/>
      <c r="O34" s="81"/>
      <c r="P34" s="81"/>
      <c r="Q34" s="81"/>
      <c r="R34" s="81"/>
      <c r="S34" s="81"/>
    </row>
    <row r="35" spans="2:19" x14ac:dyDescent="0.25">
      <c r="B35" s="788">
        <v>25</v>
      </c>
      <c r="C35" s="793" t="s">
        <v>2584</v>
      </c>
      <c r="D35" s="793"/>
      <c r="E35" s="789"/>
      <c r="F35" s="789"/>
      <c r="G35" s="789"/>
      <c r="H35" s="789"/>
      <c r="I35" s="81"/>
      <c r="J35" s="772"/>
      <c r="K35" s="772"/>
      <c r="L35" s="772"/>
      <c r="M35" s="772"/>
      <c r="N35" s="772"/>
      <c r="O35" s="81"/>
      <c r="P35" s="81"/>
      <c r="Q35" s="81"/>
      <c r="R35" s="81"/>
      <c r="S35" s="81"/>
    </row>
    <row r="36" spans="2:19" x14ac:dyDescent="0.25">
      <c r="B36" s="788">
        <v>26</v>
      </c>
      <c r="C36" s="793" t="s">
        <v>2585</v>
      </c>
      <c r="D36" s="794"/>
      <c r="E36" s="789"/>
      <c r="F36" s="789"/>
      <c r="G36" s="789"/>
      <c r="H36" s="789"/>
      <c r="I36" s="81"/>
      <c r="J36" s="772"/>
      <c r="K36" s="772"/>
      <c r="L36" s="772"/>
      <c r="M36" s="772"/>
      <c r="N36" s="772"/>
      <c r="O36" s="81"/>
      <c r="P36" s="81"/>
      <c r="Q36" s="81"/>
      <c r="R36" s="81"/>
      <c r="S36" s="81"/>
    </row>
    <row r="37" spans="2:19" x14ac:dyDescent="0.25">
      <c r="B37" s="788">
        <v>27</v>
      </c>
      <c r="C37" s="793" t="s">
        <v>2586</v>
      </c>
      <c r="D37" s="793"/>
      <c r="E37" s="789"/>
      <c r="F37" s="789"/>
      <c r="G37" s="789"/>
      <c r="H37" s="789"/>
      <c r="I37" s="81"/>
      <c r="J37" s="772"/>
      <c r="K37" s="772"/>
      <c r="L37" s="772"/>
      <c r="M37" s="772"/>
      <c r="N37" s="772"/>
      <c r="O37" s="81"/>
      <c r="P37" s="81"/>
      <c r="Q37" s="81"/>
      <c r="R37" s="81"/>
      <c r="S37" s="81"/>
    </row>
    <row r="38" spans="2:19" x14ac:dyDescent="0.25">
      <c r="B38" s="788">
        <v>28</v>
      </c>
      <c r="C38" s="792" t="s">
        <v>2587</v>
      </c>
      <c r="D38" s="791"/>
      <c r="E38" s="789"/>
      <c r="F38" s="789"/>
      <c r="G38" s="789"/>
      <c r="H38" s="789"/>
      <c r="I38" s="81"/>
      <c r="J38" s="81"/>
      <c r="K38" s="81"/>
      <c r="L38" s="81"/>
      <c r="M38" s="81"/>
      <c r="N38" s="81"/>
      <c r="O38" s="81"/>
      <c r="P38" s="81"/>
      <c r="Q38" s="81"/>
      <c r="R38" s="81"/>
      <c r="S38" s="81"/>
    </row>
    <row r="39" spans="2:19" x14ac:dyDescent="0.25">
      <c r="B39" s="788">
        <v>29</v>
      </c>
      <c r="C39" s="790" t="s">
        <v>2588</v>
      </c>
      <c r="D39" s="776"/>
      <c r="E39" s="789"/>
      <c r="F39" s="789"/>
      <c r="G39" s="81"/>
      <c r="H39" s="789"/>
      <c r="I39" s="81"/>
      <c r="J39" s="81"/>
      <c r="K39" s="81"/>
      <c r="L39" s="81"/>
      <c r="M39" s="81"/>
      <c r="N39" s="81"/>
      <c r="O39" s="81"/>
      <c r="P39" s="81"/>
      <c r="Q39" s="81"/>
      <c r="R39" s="81"/>
      <c r="S39" s="81"/>
    </row>
    <row r="40" spans="2:19" x14ac:dyDescent="0.25">
      <c r="B40" s="788">
        <v>30</v>
      </c>
      <c r="C40" s="790" t="s">
        <v>2589</v>
      </c>
      <c r="D40" s="776"/>
      <c r="E40" s="789"/>
      <c r="F40" s="789"/>
      <c r="G40" s="81"/>
      <c r="H40" s="789"/>
      <c r="I40" s="81"/>
      <c r="J40" s="81"/>
      <c r="K40" s="81"/>
      <c r="L40" s="81"/>
      <c r="M40" s="81"/>
      <c r="N40" s="81"/>
      <c r="O40" s="81"/>
      <c r="P40" s="81"/>
      <c r="Q40" s="81"/>
      <c r="R40" s="81"/>
      <c r="S40" s="81"/>
    </row>
    <row r="41" spans="2:19" ht="30" x14ac:dyDescent="0.25">
      <c r="B41" s="788">
        <v>31</v>
      </c>
      <c r="C41" s="679" t="s">
        <v>2590</v>
      </c>
      <c r="D41" s="776"/>
      <c r="E41" s="789"/>
      <c r="F41" s="789"/>
      <c r="G41" s="81"/>
      <c r="H41" s="789"/>
      <c r="I41" s="81"/>
      <c r="J41" s="81"/>
      <c r="K41" s="81"/>
      <c r="L41" s="81"/>
      <c r="M41" s="81"/>
      <c r="N41" s="81"/>
      <c r="O41" s="81"/>
      <c r="P41" s="81"/>
      <c r="Q41" s="81"/>
      <c r="R41" s="81"/>
      <c r="S41" s="81"/>
    </row>
    <row r="42" spans="2:19" s="353" customFormat="1" x14ac:dyDescent="0.25">
      <c r="B42" s="788">
        <v>32</v>
      </c>
      <c r="C42" s="95" t="s">
        <v>2591</v>
      </c>
      <c r="D42" s="773"/>
      <c r="E42" s="81"/>
      <c r="F42" s="81"/>
      <c r="G42" s="81"/>
      <c r="H42" s="81"/>
      <c r="I42" s="81"/>
      <c r="J42" s="81"/>
      <c r="K42" s="81"/>
      <c r="L42" s="81"/>
      <c r="M42" s="81"/>
      <c r="N42" s="81"/>
      <c r="O42" s="81"/>
      <c r="P42" s="81"/>
      <c r="Q42" s="81"/>
      <c r="R42" s="81"/>
      <c r="S42" s="81"/>
    </row>
    <row r="43" spans="2:19" s="353" customFormat="1" ht="30" x14ac:dyDescent="0.25">
      <c r="B43" s="787"/>
      <c r="C43" s="780" t="s">
        <v>2592</v>
      </c>
      <c r="D43" s="779"/>
      <c r="E43" s="786"/>
      <c r="F43" s="786"/>
      <c r="G43" s="786"/>
      <c r="H43" s="786"/>
      <c r="I43" s="786"/>
      <c r="J43" s="786"/>
      <c r="K43" s="786"/>
      <c r="L43" s="786"/>
      <c r="M43" s="786"/>
      <c r="N43" s="786"/>
      <c r="O43" s="786"/>
      <c r="P43" s="786"/>
      <c r="Q43" s="786"/>
      <c r="R43" s="786"/>
      <c r="S43" s="785"/>
    </row>
    <row r="44" spans="2:19" ht="45" x14ac:dyDescent="0.25">
      <c r="B44" s="427">
        <v>33</v>
      </c>
      <c r="C44" s="784" t="s">
        <v>2593</v>
      </c>
      <c r="D44" s="782"/>
      <c r="E44" s="772"/>
      <c r="F44" s="772"/>
      <c r="G44" s="772"/>
      <c r="H44" s="772"/>
      <c r="I44" s="772"/>
      <c r="J44" s="772"/>
      <c r="K44" s="772"/>
      <c r="L44" s="772"/>
      <c r="M44" s="772"/>
      <c r="N44" s="772"/>
      <c r="O44" s="772"/>
      <c r="P44" s="772"/>
      <c r="Q44" s="772"/>
      <c r="R44" s="772"/>
      <c r="S44" s="772"/>
    </row>
    <row r="45" spans="2:19" x14ac:dyDescent="0.25">
      <c r="B45" s="427">
        <v>34</v>
      </c>
      <c r="C45" s="783" t="s">
        <v>2575</v>
      </c>
      <c r="D45" s="782"/>
      <c r="E45" s="772"/>
      <c r="F45" s="772"/>
      <c r="G45" s="772"/>
      <c r="H45" s="772"/>
      <c r="I45" s="772"/>
      <c r="J45" s="772"/>
      <c r="K45" s="772"/>
      <c r="L45" s="772"/>
      <c r="M45" s="772"/>
      <c r="N45" s="772"/>
      <c r="O45" s="772"/>
      <c r="P45" s="772"/>
      <c r="Q45" s="772"/>
      <c r="R45" s="772"/>
      <c r="S45" s="772"/>
    </row>
    <row r="46" spans="2:19" x14ac:dyDescent="0.25">
      <c r="B46" s="427">
        <v>35</v>
      </c>
      <c r="C46" s="783" t="s">
        <v>2594</v>
      </c>
      <c r="D46" s="782"/>
      <c r="E46" s="772"/>
      <c r="F46" s="772"/>
      <c r="G46" s="772"/>
      <c r="H46" s="772"/>
      <c r="I46" s="772"/>
      <c r="J46" s="772"/>
      <c r="K46" s="772"/>
      <c r="L46" s="772"/>
      <c r="M46" s="772"/>
      <c r="N46" s="772"/>
      <c r="O46" s="772"/>
      <c r="P46" s="772"/>
      <c r="Q46" s="772"/>
      <c r="R46" s="772"/>
      <c r="S46" s="772"/>
    </row>
    <row r="47" spans="2:19" x14ac:dyDescent="0.25">
      <c r="B47" s="427">
        <v>36</v>
      </c>
      <c r="C47" s="783" t="s">
        <v>2577</v>
      </c>
      <c r="D47" s="782"/>
      <c r="E47" s="772"/>
      <c r="F47" s="772"/>
      <c r="G47" s="772"/>
      <c r="H47" s="772"/>
      <c r="I47" s="772"/>
      <c r="J47" s="772"/>
      <c r="K47" s="772"/>
      <c r="L47" s="772"/>
      <c r="M47" s="772"/>
      <c r="N47" s="772"/>
      <c r="O47" s="772"/>
      <c r="P47" s="772"/>
      <c r="Q47" s="772"/>
      <c r="R47" s="772"/>
      <c r="S47" s="772"/>
    </row>
    <row r="48" spans="2:19" ht="45" x14ac:dyDescent="0.25">
      <c r="B48" s="427">
        <v>37</v>
      </c>
      <c r="C48" s="784" t="s">
        <v>2595</v>
      </c>
      <c r="D48" s="782"/>
      <c r="E48" s="772"/>
      <c r="F48" s="772"/>
      <c r="G48" s="772"/>
      <c r="H48" s="772"/>
      <c r="I48" s="772"/>
      <c r="J48" s="772"/>
      <c r="K48" s="772"/>
      <c r="L48" s="772"/>
      <c r="M48" s="772"/>
      <c r="N48" s="772"/>
      <c r="O48" s="772"/>
      <c r="P48" s="772"/>
      <c r="Q48" s="772"/>
      <c r="R48" s="772"/>
      <c r="S48" s="772"/>
    </row>
    <row r="49" spans="1:19" x14ac:dyDescent="0.25">
      <c r="B49" s="427">
        <v>38</v>
      </c>
      <c r="C49" s="783" t="s">
        <v>2575</v>
      </c>
      <c r="D49" s="782"/>
      <c r="E49" s="772"/>
      <c r="F49" s="772"/>
      <c r="G49" s="772"/>
      <c r="H49" s="772"/>
      <c r="I49" s="772"/>
      <c r="J49" s="772"/>
      <c r="K49" s="772"/>
      <c r="L49" s="772"/>
      <c r="M49" s="772"/>
      <c r="N49" s="772"/>
      <c r="O49" s="772"/>
      <c r="P49" s="772"/>
      <c r="Q49" s="772"/>
      <c r="R49" s="772"/>
      <c r="S49" s="772"/>
    </row>
    <row r="50" spans="1:19" x14ac:dyDescent="0.25">
      <c r="B50" s="427">
        <v>39</v>
      </c>
      <c r="C50" s="783" t="s">
        <v>2594</v>
      </c>
      <c r="D50" s="782"/>
      <c r="E50" s="772"/>
      <c r="F50" s="772"/>
      <c r="G50" s="772"/>
      <c r="H50" s="772"/>
      <c r="I50" s="772"/>
      <c r="J50" s="772"/>
      <c r="K50" s="772"/>
      <c r="L50" s="772"/>
      <c r="M50" s="772"/>
      <c r="N50" s="772"/>
      <c r="O50" s="772"/>
      <c r="P50" s="772"/>
      <c r="Q50" s="772"/>
      <c r="R50" s="772"/>
      <c r="S50" s="772"/>
    </row>
    <row r="51" spans="1:19" x14ac:dyDescent="0.25">
      <c r="B51" s="427">
        <v>40</v>
      </c>
      <c r="C51" s="783" t="s">
        <v>2577</v>
      </c>
      <c r="D51" s="782"/>
      <c r="E51" s="772"/>
      <c r="F51" s="772"/>
      <c r="G51" s="772"/>
      <c r="H51" s="772"/>
      <c r="I51" s="772"/>
      <c r="J51" s="772"/>
      <c r="K51" s="772"/>
      <c r="L51" s="772"/>
      <c r="M51" s="772"/>
      <c r="N51" s="772"/>
      <c r="O51" s="772"/>
      <c r="P51" s="772"/>
      <c r="Q51" s="772"/>
      <c r="R51" s="772"/>
      <c r="S51" s="772"/>
    </row>
    <row r="52" spans="1:19" x14ac:dyDescent="0.25">
      <c r="B52" s="774">
        <v>41</v>
      </c>
      <c r="C52" s="776" t="s">
        <v>2596</v>
      </c>
      <c r="D52" s="776"/>
      <c r="E52" s="772"/>
      <c r="F52" s="772"/>
      <c r="G52" s="772"/>
      <c r="H52" s="772"/>
      <c r="I52" s="772"/>
      <c r="J52" s="772"/>
      <c r="K52" s="772"/>
      <c r="L52" s="772"/>
      <c r="M52" s="772"/>
      <c r="N52" s="772"/>
      <c r="O52" s="772"/>
      <c r="P52" s="772"/>
      <c r="Q52" s="772"/>
      <c r="R52" s="772"/>
      <c r="S52" s="772"/>
    </row>
    <row r="53" spans="1:19" x14ac:dyDescent="0.25">
      <c r="B53" s="774">
        <v>42</v>
      </c>
      <c r="C53" s="776" t="s">
        <v>2597</v>
      </c>
      <c r="D53" s="776"/>
      <c r="E53" s="772"/>
      <c r="F53" s="772"/>
      <c r="G53" s="772"/>
      <c r="H53" s="772"/>
      <c r="I53" s="772"/>
      <c r="J53" s="772"/>
      <c r="K53" s="772"/>
      <c r="L53" s="772"/>
      <c r="M53" s="772"/>
      <c r="N53" s="772"/>
      <c r="O53" s="772"/>
      <c r="P53" s="772"/>
      <c r="Q53" s="772"/>
      <c r="R53" s="772"/>
      <c r="S53" s="772"/>
    </row>
    <row r="54" spans="1:19" x14ac:dyDescent="0.25">
      <c r="B54" s="774">
        <v>43</v>
      </c>
      <c r="C54" s="776" t="s">
        <v>2598</v>
      </c>
      <c r="D54" s="776"/>
      <c r="E54" s="772"/>
      <c r="F54" s="772"/>
      <c r="G54" s="772"/>
      <c r="H54" s="772"/>
      <c r="I54" s="772"/>
      <c r="J54" s="772"/>
      <c r="K54" s="772"/>
      <c r="L54" s="772"/>
      <c r="M54" s="772"/>
      <c r="N54" s="772"/>
      <c r="O54" s="772"/>
      <c r="P54" s="772"/>
      <c r="Q54" s="772"/>
      <c r="R54" s="772"/>
      <c r="S54" s="772"/>
    </row>
    <row r="55" spans="1:19" x14ac:dyDescent="0.25">
      <c r="B55" s="774">
        <v>44</v>
      </c>
      <c r="C55" s="776" t="s">
        <v>2599</v>
      </c>
      <c r="D55" s="776"/>
      <c r="E55" s="772"/>
      <c r="F55" s="772"/>
      <c r="G55" s="772"/>
      <c r="H55" s="772"/>
      <c r="I55" s="772"/>
      <c r="J55" s="772"/>
      <c r="K55" s="772"/>
      <c r="L55" s="772"/>
      <c r="M55" s="772"/>
      <c r="N55" s="772"/>
      <c r="O55" s="772"/>
      <c r="P55" s="772"/>
      <c r="Q55" s="772"/>
      <c r="R55" s="772"/>
      <c r="S55" s="772"/>
    </row>
    <row r="56" spans="1:19" x14ac:dyDescent="0.25">
      <c r="B56" s="774">
        <v>45</v>
      </c>
      <c r="C56" s="95" t="s">
        <v>2600</v>
      </c>
      <c r="D56" s="776"/>
      <c r="E56" s="772"/>
      <c r="F56" s="772"/>
      <c r="G56" s="772"/>
      <c r="H56" s="772"/>
      <c r="I56" s="772"/>
      <c r="J56" s="772"/>
      <c r="K56" s="772"/>
      <c r="L56" s="772"/>
      <c r="M56" s="772"/>
      <c r="N56" s="772"/>
      <c r="O56" s="772"/>
      <c r="P56" s="772"/>
      <c r="Q56" s="772"/>
      <c r="R56" s="772"/>
      <c r="S56" s="772"/>
    </row>
    <row r="57" spans="1:19" s="353" customFormat="1" ht="30" x14ac:dyDescent="0.25">
      <c r="A57" s="353" t="s">
        <v>2601</v>
      </c>
      <c r="B57" s="781"/>
      <c r="C57" s="780" t="s">
        <v>2602</v>
      </c>
      <c r="D57" s="779"/>
      <c r="E57" s="778"/>
      <c r="F57" s="778"/>
      <c r="G57" s="778"/>
      <c r="H57" s="778"/>
      <c r="I57" s="778"/>
      <c r="J57" s="778"/>
      <c r="K57" s="778"/>
      <c r="L57" s="778"/>
      <c r="M57" s="778"/>
      <c r="N57" s="778"/>
      <c r="O57" s="778"/>
      <c r="P57" s="778"/>
      <c r="Q57" s="778"/>
      <c r="R57" s="778"/>
      <c r="S57" s="777"/>
    </row>
    <row r="58" spans="1:19" x14ac:dyDescent="0.25">
      <c r="B58" s="774">
        <v>46</v>
      </c>
      <c r="C58" s="776" t="s">
        <v>2603</v>
      </c>
      <c r="D58" s="775"/>
      <c r="E58" s="772"/>
      <c r="F58" s="772"/>
      <c r="G58" s="772"/>
      <c r="H58" s="772"/>
      <c r="I58" s="772"/>
      <c r="J58" s="772"/>
      <c r="K58" s="772"/>
      <c r="L58" s="772"/>
      <c r="M58" s="772"/>
      <c r="N58" s="772"/>
      <c r="O58" s="772"/>
      <c r="P58" s="772"/>
      <c r="Q58" s="772"/>
      <c r="R58" s="772"/>
      <c r="S58" s="772"/>
    </row>
    <row r="59" spans="1:19" x14ac:dyDescent="0.25">
      <c r="B59" s="774">
        <v>47</v>
      </c>
      <c r="C59" s="776" t="s">
        <v>2604</v>
      </c>
      <c r="D59" s="775"/>
      <c r="E59" s="772"/>
      <c r="F59" s="772"/>
      <c r="G59" s="772"/>
      <c r="H59" s="772"/>
      <c r="I59" s="772"/>
      <c r="J59" s="772"/>
      <c r="K59" s="772"/>
      <c r="L59" s="772"/>
      <c r="M59" s="772"/>
      <c r="N59" s="772"/>
      <c r="O59" s="772"/>
      <c r="P59" s="772"/>
      <c r="Q59" s="772"/>
      <c r="R59" s="772"/>
      <c r="S59" s="772"/>
    </row>
    <row r="60" spans="1:19" x14ac:dyDescent="0.25">
      <c r="B60" s="774">
        <v>48</v>
      </c>
      <c r="C60" s="776" t="s">
        <v>2605</v>
      </c>
      <c r="D60" s="775"/>
      <c r="E60" s="772"/>
      <c r="F60" s="772"/>
      <c r="G60" s="772"/>
      <c r="H60" s="772"/>
      <c r="I60" s="772"/>
      <c r="J60" s="772"/>
      <c r="K60" s="772"/>
      <c r="L60" s="772"/>
      <c r="M60" s="772"/>
      <c r="N60" s="772"/>
      <c r="O60" s="772"/>
      <c r="P60" s="772"/>
      <c r="Q60" s="772"/>
      <c r="R60" s="772"/>
      <c r="S60" s="772"/>
    </row>
    <row r="61" spans="1:19" ht="38.25" customHeight="1" x14ac:dyDescent="0.25">
      <c r="B61" s="774">
        <v>49</v>
      </c>
      <c r="C61" s="509" t="s">
        <v>2606</v>
      </c>
      <c r="D61" s="775"/>
      <c r="E61" s="772"/>
      <c r="F61" s="772"/>
      <c r="G61" s="772"/>
      <c r="H61" s="772"/>
      <c r="I61" s="772"/>
      <c r="J61" s="772"/>
      <c r="K61" s="772"/>
      <c r="L61" s="772"/>
      <c r="M61" s="772"/>
      <c r="N61" s="772"/>
      <c r="O61" s="772"/>
      <c r="P61" s="772"/>
      <c r="Q61" s="772"/>
      <c r="R61" s="772"/>
      <c r="S61" s="772"/>
    </row>
    <row r="62" spans="1:19" s="353" customFormat="1" x14ac:dyDescent="0.25">
      <c r="B62" s="774">
        <v>50</v>
      </c>
      <c r="C62" s="95" t="s">
        <v>2607</v>
      </c>
      <c r="D62" s="773"/>
      <c r="E62" s="772"/>
      <c r="F62" s="772"/>
      <c r="G62" s="772"/>
      <c r="H62" s="772"/>
      <c r="I62" s="772"/>
      <c r="J62" s="772"/>
      <c r="K62" s="772"/>
      <c r="L62" s="772"/>
      <c r="M62" s="772"/>
      <c r="N62" s="772"/>
      <c r="O62" s="772"/>
      <c r="P62" s="772"/>
      <c r="Q62" s="772"/>
      <c r="R62" s="772"/>
      <c r="S62" s="772"/>
    </row>
    <row r="63" spans="1:19" x14ac:dyDescent="0.25">
      <c r="B63" s="771"/>
    </row>
    <row r="64" spans="1:19" x14ac:dyDescent="0.25">
      <c r="B64" s="771"/>
    </row>
    <row r="65" s="771" customFormat="1" x14ac:dyDescent="0.25"/>
    <row r="66" s="771" customFormat="1" x14ac:dyDescent="0.25"/>
    <row r="67" s="771" customFormat="1" x14ac:dyDescent="0.25"/>
    <row r="68" s="771" customFormat="1" x14ac:dyDescent="0.25"/>
    <row r="69" s="771" customFormat="1" x14ac:dyDescent="0.25"/>
    <row r="70" s="771" customFormat="1" x14ac:dyDescent="0.25"/>
    <row r="71" s="771" customFormat="1" x14ac:dyDescent="0.25"/>
    <row r="72" s="771" customFormat="1" x14ac:dyDescent="0.25"/>
    <row r="73" s="771" customFormat="1" x14ac:dyDescent="0.25"/>
    <row r="74" s="771" customFormat="1" x14ac:dyDescent="0.25"/>
    <row r="75" s="771" customFormat="1" x14ac:dyDescent="0.25"/>
    <row r="76" s="771" customFormat="1" x14ac:dyDescent="0.25"/>
    <row r="77" s="771" customFormat="1" x14ac:dyDescent="0.25"/>
    <row r="78" s="771" customFormat="1" x14ac:dyDescent="0.25"/>
    <row r="79" s="771" customFormat="1" x14ac:dyDescent="0.25"/>
    <row r="80" s="771" customFormat="1" x14ac:dyDescent="0.25"/>
    <row r="81" s="771" customFormat="1" x14ac:dyDescent="0.25"/>
    <row r="82" s="771" customFormat="1" x14ac:dyDescent="0.25"/>
    <row r="83" s="771" customFormat="1" x14ac:dyDescent="0.25"/>
    <row r="84" s="771" customFormat="1" x14ac:dyDescent="0.25"/>
    <row r="85" s="771" customFormat="1" x14ac:dyDescent="0.25"/>
    <row r="86" s="771" customFormat="1" x14ac:dyDescent="0.25"/>
    <row r="87" s="771" customFormat="1" x14ac:dyDescent="0.25"/>
    <row r="88" s="771" customFormat="1" x14ac:dyDescent="0.25"/>
    <row r="89" s="771" customFormat="1" x14ac:dyDescent="0.25"/>
    <row r="90" s="771" customFormat="1" x14ac:dyDescent="0.25"/>
    <row r="91" s="771" customFormat="1" x14ac:dyDescent="0.25"/>
    <row r="92" s="771" customFormat="1" x14ac:dyDescent="0.25"/>
    <row r="93" s="771" customFormat="1" x14ac:dyDescent="0.25"/>
    <row r="94" s="771" customFormat="1" x14ac:dyDescent="0.25"/>
    <row r="95" s="771" customFormat="1" x14ac:dyDescent="0.25"/>
    <row r="96" s="771" customFormat="1" x14ac:dyDescent="0.25"/>
    <row r="97" s="771" customFormat="1" x14ac:dyDescent="0.25"/>
    <row r="98" s="771" customFormat="1" x14ac:dyDescent="0.25"/>
    <row r="99" s="771" customFormat="1" x14ac:dyDescent="0.25"/>
    <row r="100" s="771" customFormat="1" x14ac:dyDescent="0.25"/>
    <row r="101" s="771" customFormat="1" x14ac:dyDescent="0.25"/>
    <row r="102" s="771" customFormat="1" x14ac:dyDescent="0.25"/>
    <row r="103" s="771" customFormat="1" x14ac:dyDescent="0.25"/>
    <row r="104" s="771" customFormat="1" x14ac:dyDescent="0.25"/>
    <row r="105" s="771" customFormat="1" x14ac:dyDescent="0.25"/>
    <row r="106" s="771" customFormat="1" x14ac:dyDescent="0.25"/>
    <row r="107" s="771" customFormat="1" x14ac:dyDescent="0.25"/>
    <row r="108" s="771" customFormat="1" x14ac:dyDescent="0.25"/>
    <row r="109" s="771" customFormat="1" x14ac:dyDescent="0.25"/>
    <row r="110" s="771" customFormat="1" x14ac:dyDescent="0.25"/>
    <row r="111" s="771" customFormat="1" x14ac:dyDescent="0.25"/>
    <row r="112" s="771" customFormat="1" x14ac:dyDescent="0.25"/>
    <row r="113" s="771" customFormat="1" x14ac:dyDescent="0.25"/>
    <row r="114" s="771" customFormat="1" x14ac:dyDescent="0.25"/>
    <row r="115" s="771" customFormat="1" x14ac:dyDescent="0.25"/>
    <row r="116" s="771" customFormat="1" x14ac:dyDescent="0.25"/>
    <row r="117" s="771" customFormat="1" x14ac:dyDescent="0.25"/>
    <row r="118" s="771" customFormat="1" x14ac:dyDescent="0.25"/>
    <row r="119" s="771" customFormat="1" x14ac:dyDescent="0.25"/>
    <row r="120" s="771" customFormat="1" x14ac:dyDescent="0.25"/>
    <row r="121" s="771" customFormat="1" x14ac:dyDescent="0.25"/>
    <row r="122" s="771" customFormat="1" x14ac:dyDescent="0.25"/>
    <row r="123" s="771" customFormat="1" x14ac:dyDescent="0.25"/>
    <row r="124" s="771" customFormat="1" x14ac:dyDescent="0.25"/>
    <row r="125" s="771" customFormat="1" x14ac:dyDescent="0.25"/>
    <row r="126" s="771" customFormat="1" x14ac:dyDescent="0.25"/>
    <row r="127" s="771" customFormat="1" x14ac:dyDescent="0.25"/>
    <row r="128" s="771" customFormat="1" x14ac:dyDescent="0.25"/>
    <row r="129" s="771" customFormat="1" x14ac:dyDescent="0.25"/>
    <row r="130" s="771" customFormat="1" x14ac:dyDescent="0.25"/>
    <row r="131" s="771" customFormat="1" x14ac:dyDescent="0.25"/>
    <row r="132" s="771" customFormat="1" x14ac:dyDescent="0.25"/>
    <row r="133" s="771" customFormat="1" x14ac:dyDescent="0.25"/>
    <row r="134" s="771" customFormat="1" x14ac:dyDescent="0.25"/>
    <row r="135" s="771" customFormat="1" x14ac:dyDescent="0.25"/>
    <row r="136" s="771" customFormat="1" x14ac:dyDescent="0.25"/>
    <row r="137" s="771" customFormat="1" x14ac:dyDescent="0.25"/>
    <row r="138" s="771" customFormat="1" x14ac:dyDescent="0.25"/>
    <row r="139" s="771" customFormat="1" x14ac:dyDescent="0.25"/>
    <row r="140" s="771" customFormat="1" x14ac:dyDescent="0.25"/>
    <row r="141" s="771" customFormat="1" x14ac:dyDescent="0.25"/>
    <row r="142" s="771" customFormat="1" x14ac:dyDescent="0.25"/>
    <row r="143" s="771" customFormat="1" x14ac:dyDescent="0.25"/>
    <row r="144" s="771" customFormat="1" x14ac:dyDescent="0.25"/>
    <row r="145" s="771" customFormat="1" x14ac:dyDescent="0.25"/>
    <row r="146" s="771" customFormat="1" x14ac:dyDescent="0.25"/>
    <row r="147" s="771" customFormat="1" x14ac:dyDescent="0.25"/>
    <row r="148" s="771" customFormat="1" x14ac:dyDescent="0.25"/>
    <row r="149" s="771" customFormat="1" x14ac:dyDescent="0.25"/>
    <row r="150" s="771" customFormat="1" x14ac:dyDescent="0.25"/>
    <row r="151" s="771" customFormat="1" x14ac:dyDescent="0.25"/>
    <row r="152" s="771" customFormat="1" x14ac:dyDescent="0.25"/>
    <row r="153" s="771" customFormat="1" x14ac:dyDescent="0.25"/>
    <row r="154" s="771" customFormat="1" x14ac:dyDescent="0.25"/>
    <row r="155" s="771" customFormat="1" x14ac:dyDescent="0.25"/>
    <row r="156" s="771" customFormat="1" x14ac:dyDescent="0.25"/>
    <row r="157" s="771" customFormat="1" x14ac:dyDescent="0.25"/>
    <row r="158" s="771" customFormat="1" x14ac:dyDescent="0.25"/>
    <row r="159" s="771" customFormat="1" x14ac:dyDescent="0.25"/>
    <row r="160" s="771" customFormat="1" x14ac:dyDescent="0.25"/>
    <row r="161" s="771" customFormat="1" x14ac:dyDescent="0.25"/>
    <row r="162" s="771" customFormat="1" x14ac:dyDescent="0.25"/>
    <row r="163" s="771" customFormat="1" x14ac:dyDescent="0.25"/>
    <row r="164" s="771" customFormat="1" x14ac:dyDescent="0.25"/>
    <row r="165" s="771" customFormat="1" x14ac:dyDescent="0.25"/>
    <row r="166" s="771" customFormat="1" x14ac:dyDescent="0.25"/>
    <row r="167" s="771" customFormat="1" x14ac:dyDescent="0.25"/>
    <row r="168" s="771" customFormat="1" x14ac:dyDescent="0.25"/>
    <row r="169" s="771" customFormat="1" x14ac:dyDescent="0.25"/>
    <row r="170" s="771" customFormat="1" x14ac:dyDescent="0.25"/>
    <row r="171" s="771" customFormat="1" x14ac:dyDescent="0.25"/>
    <row r="172" s="771" customFormat="1" x14ac:dyDescent="0.25"/>
    <row r="173" s="771" customFormat="1" x14ac:dyDescent="0.25"/>
    <row r="174" s="771" customFormat="1" x14ac:dyDescent="0.25"/>
    <row r="175" s="771" customFormat="1" x14ac:dyDescent="0.25"/>
    <row r="176" s="771" customFormat="1" x14ac:dyDescent="0.25"/>
    <row r="177" s="771" customFormat="1" x14ac:dyDescent="0.25"/>
    <row r="178" s="771" customFormat="1" x14ac:dyDescent="0.25"/>
    <row r="179" s="771" customFormat="1" x14ac:dyDescent="0.25"/>
    <row r="180" s="771" customFormat="1" x14ac:dyDescent="0.25"/>
    <row r="181" s="771" customFormat="1" x14ac:dyDescent="0.25"/>
    <row r="182" s="771" customFormat="1" x14ac:dyDescent="0.25"/>
    <row r="183" s="771" customFormat="1" x14ac:dyDescent="0.25"/>
    <row r="184" s="771" customFormat="1" x14ac:dyDescent="0.25"/>
    <row r="185" s="771" customFormat="1" x14ac:dyDescent="0.25"/>
    <row r="186" s="771" customFormat="1" x14ac:dyDescent="0.25"/>
    <row r="187" s="771" customFormat="1" x14ac:dyDescent="0.25"/>
    <row r="188" s="771" customFormat="1" x14ac:dyDescent="0.25"/>
    <row r="189" s="771" customFormat="1" x14ac:dyDescent="0.25"/>
    <row r="190" s="771" customFormat="1" x14ac:dyDescent="0.25"/>
    <row r="191" s="771" customFormat="1" x14ac:dyDescent="0.25"/>
    <row r="192" s="771" customFormat="1" x14ac:dyDescent="0.25"/>
    <row r="193" s="771" customFormat="1" x14ac:dyDescent="0.25"/>
    <row r="194" s="771" customFormat="1" x14ac:dyDescent="0.25"/>
    <row r="195" s="771" customFormat="1" x14ac:dyDescent="0.25"/>
    <row r="196" s="771" customFormat="1" x14ac:dyDescent="0.25"/>
    <row r="197" s="771" customFormat="1" x14ac:dyDescent="0.25"/>
    <row r="198" s="771" customFormat="1" x14ac:dyDescent="0.25"/>
    <row r="199" s="771" customFormat="1" x14ac:dyDescent="0.25"/>
    <row r="200" s="771" customFormat="1" x14ac:dyDescent="0.25"/>
    <row r="201" s="771" customFormat="1" x14ac:dyDescent="0.25"/>
    <row r="202" s="771" customFormat="1" x14ac:dyDescent="0.25"/>
    <row r="203" s="771" customFormat="1" x14ac:dyDescent="0.25"/>
    <row r="204" s="771" customFormat="1" x14ac:dyDescent="0.25"/>
    <row r="205" s="771" customFormat="1" x14ac:dyDescent="0.25"/>
    <row r="206" s="771" customFormat="1" x14ac:dyDescent="0.25"/>
    <row r="207" s="771" customFormat="1" x14ac:dyDescent="0.25"/>
    <row r="208" s="771" customFormat="1" x14ac:dyDescent="0.25"/>
    <row r="209" s="771" customFormat="1" x14ac:dyDescent="0.25"/>
    <row r="210" s="771" customFormat="1" x14ac:dyDescent="0.25"/>
    <row r="211" s="771" customFormat="1" x14ac:dyDescent="0.25"/>
    <row r="212" s="771" customFormat="1" x14ac:dyDescent="0.25"/>
    <row r="213" s="771" customFormat="1" x14ac:dyDescent="0.25"/>
    <row r="214" s="771" customFormat="1" x14ac:dyDescent="0.25"/>
    <row r="215" s="771" customFormat="1" x14ac:dyDescent="0.25"/>
    <row r="216" s="771" customFormat="1" x14ac:dyDescent="0.25"/>
    <row r="217" s="771" customFormat="1" x14ac:dyDescent="0.25"/>
    <row r="218" s="771" customFormat="1" x14ac:dyDescent="0.25"/>
    <row r="219" s="771" customFormat="1" x14ac:dyDescent="0.25"/>
    <row r="220" s="771" customFormat="1" x14ac:dyDescent="0.25"/>
    <row r="221" s="771" customFormat="1" x14ac:dyDescent="0.25"/>
    <row r="222" s="771" customFormat="1" x14ac:dyDescent="0.25"/>
    <row r="223" s="771" customFormat="1" x14ac:dyDescent="0.25"/>
    <row r="224" s="771" customFormat="1" x14ac:dyDescent="0.25"/>
    <row r="225" s="771" customFormat="1" x14ac:dyDescent="0.25"/>
    <row r="226" s="771" customFormat="1" x14ac:dyDescent="0.25"/>
    <row r="227" s="771" customFormat="1" x14ac:dyDescent="0.25"/>
    <row r="228" s="771" customFormat="1" x14ac:dyDescent="0.25"/>
    <row r="229" s="771" customFormat="1" x14ac:dyDescent="0.25"/>
    <row r="230" s="771" customFormat="1" x14ac:dyDescent="0.25"/>
    <row r="231" s="771" customFormat="1" x14ac:dyDescent="0.25"/>
    <row r="232" s="771" customFormat="1" x14ac:dyDescent="0.25"/>
    <row r="233" s="771" customFormat="1" x14ac:dyDescent="0.25"/>
    <row r="234" s="771" customFormat="1" x14ac:dyDescent="0.25"/>
    <row r="235" s="771" customFormat="1" x14ac:dyDescent="0.25"/>
    <row r="236" s="771" customFormat="1" x14ac:dyDescent="0.25"/>
    <row r="237" s="771" customFormat="1" x14ac:dyDescent="0.25"/>
    <row r="238" s="771" customFormat="1" x14ac:dyDescent="0.25"/>
    <row r="239" s="771" customFormat="1" x14ac:dyDescent="0.25"/>
    <row r="240" s="771" customFormat="1" x14ac:dyDescent="0.25"/>
    <row r="241" s="771" customFormat="1" x14ac:dyDescent="0.25"/>
    <row r="242" s="771" customFormat="1" x14ac:dyDescent="0.25"/>
    <row r="243" s="771" customFormat="1" x14ac:dyDescent="0.25"/>
    <row r="244" s="771" customFormat="1" x14ac:dyDescent="0.25"/>
    <row r="245" s="771" customFormat="1" x14ac:dyDescent="0.25"/>
    <row r="246" s="771" customFormat="1" x14ac:dyDescent="0.25"/>
    <row r="247" s="771" customFormat="1" x14ac:dyDescent="0.25"/>
    <row r="248" s="771" customFormat="1" x14ac:dyDescent="0.25"/>
    <row r="249" s="771" customFormat="1" x14ac:dyDescent="0.25"/>
    <row r="250" s="771" customFormat="1" x14ac:dyDescent="0.25"/>
    <row r="251" s="771" customFormat="1" x14ac:dyDescent="0.25"/>
    <row r="252" s="771" customFormat="1" x14ac:dyDescent="0.25"/>
    <row r="253" s="771" customFormat="1" x14ac:dyDescent="0.25"/>
    <row r="254" s="771" customFormat="1" x14ac:dyDescent="0.25"/>
    <row r="255" s="771" customFormat="1" x14ac:dyDescent="0.25"/>
    <row r="256" s="771" customFormat="1" x14ac:dyDescent="0.25"/>
    <row r="257" s="771" customFormat="1" x14ac:dyDescent="0.25"/>
    <row r="258" s="771" customFormat="1" x14ac:dyDescent="0.25"/>
    <row r="259" s="771" customFormat="1" x14ac:dyDescent="0.25"/>
    <row r="260" s="771" customFormat="1" x14ac:dyDescent="0.25"/>
    <row r="261" s="771" customFormat="1" x14ac:dyDescent="0.25"/>
    <row r="262" s="771" customFormat="1" x14ac:dyDescent="0.25"/>
    <row r="263" s="771" customFormat="1" x14ac:dyDescent="0.25"/>
    <row r="264" s="771" customFormat="1" x14ac:dyDescent="0.25"/>
    <row r="265" s="771" customFormat="1" x14ac:dyDescent="0.25"/>
    <row r="266" s="771" customFormat="1" x14ac:dyDescent="0.25"/>
    <row r="267" s="771" customFormat="1" x14ac:dyDescent="0.25"/>
    <row r="268" s="771" customFormat="1" x14ac:dyDescent="0.25"/>
    <row r="269" s="771" customFormat="1" x14ac:dyDescent="0.25"/>
    <row r="270" s="771" customFormat="1" x14ac:dyDescent="0.25"/>
    <row r="271" s="771" customFormat="1" x14ac:dyDescent="0.25"/>
    <row r="272" s="771" customFormat="1" x14ac:dyDescent="0.25"/>
    <row r="273" s="771" customFormat="1" x14ac:dyDescent="0.25"/>
    <row r="274" s="771" customFormat="1" x14ac:dyDescent="0.25"/>
    <row r="275" s="771" customFormat="1" x14ac:dyDescent="0.25"/>
    <row r="276" s="771" customFormat="1" x14ac:dyDescent="0.25"/>
    <row r="277" s="771" customFormat="1" x14ac:dyDescent="0.25"/>
    <row r="278" s="771" customFormat="1" x14ac:dyDescent="0.25"/>
    <row r="279" s="771" customFormat="1" x14ac:dyDescent="0.25"/>
    <row r="280" s="771" customFormat="1" x14ac:dyDescent="0.25"/>
    <row r="281" s="771" customFormat="1" x14ac:dyDescent="0.25"/>
    <row r="282" s="771" customFormat="1" x14ac:dyDescent="0.25"/>
    <row r="283" s="771" customFormat="1" x14ac:dyDescent="0.25"/>
    <row r="284" s="771" customFormat="1" x14ac:dyDescent="0.25"/>
    <row r="285" s="771" customFormat="1" x14ac:dyDescent="0.25"/>
    <row r="286" s="771" customFormat="1" x14ac:dyDescent="0.25"/>
    <row r="287" s="771" customFormat="1" x14ac:dyDescent="0.25"/>
    <row r="288" s="771" customFormat="1" x14ac:dyDescent="0.25"/>
    <row r="289" s="771" customFormat="1" x14ac:dyDescent="0.25"/>
    <row r="290" s="771" customFormat="1" x14ac:dyDescent="0.25"/>
    <row r="291" s="771" customFormat="1" x14ac:dyDescent="0.25"/>
    <row r="292" s="771" customFormat="1" x14ac:dyDescent="0.25"/>
    <row r="293" s="771" customFormat="1" x14ac:dyDescent="0.25"/>
    <row r="294" s="771" customFormat="1" x14ac:dyDescent="0.25"/>
    <row r="295" s="771" customFormat="1" x14ac:dyDescent="0.25"/>
    <row r="296" s="771" customFormat="1" x14ac:dyDescent="0.25"/>
    <row r="297" s="771" customFormat="1" x14ac:dyDescent="0.25"/>
    <row r="298" s="771" customFormat="1" x14ac:dyDescent="0.25"/>
    <row r="299" s="771" customFormat="1" x14ac:dyDescent="0.25"/>
    <row r="300" s="771" customFormat="1" x14ac:dyDescent="0.25"/>
    <row r="301" s="771" customFormat="1" x14ac:dyDescent="0.25"/>
    <row r="302" s="771" customFormat="1" x14ac:dyDescent="0.25"/>
    <row r="303" s="771" customFormat="1" x14ac:dyDescent="0.25"/>
    <row r="304" s="771" customFormat="1" x14ac:dyDescent="0.25"/>
    <row r="305" s="771" customFormat="1" x14ac:dyDescent="0.25"/>
    <row r="306" s="771" customFormat="1" x14ac:dyDescent="0.25"/>
    <row r="307" s="771" customFormat="1" x14ac:dyDescent="0.25"/>
    <row r="308" s="771" customFormat="1" x14ac:dyDescent="0.25"/>
    <row r="309" s="771" customFormat="1" x14ac:dyDescent="0.25"/>
  </sheetData>
  <sheetProtection algorithmName="SHA-512" hashValue="x1i4ZZMsGM9cOGXH/dCxr/C2kvCbBFu+/uVShNNWsfM4/sSo41wxQlW7Zfg8GBgrD5g4e9DhCwRPro9Z+O5I/g==" saltValue="vX4ZrlDgoU7KNryMDqWH6Q==" spinCount="100000" sheet="1" objects="1" scenarios="1"/>
  <mergeCells count="12">
    <mergeCell ref="O7:S7"/>
    <mergeCell ref="F8:I8"/>
    <mergeCell ref="K8:N8"/>
    <mergeCell ref="P8:S8"/>
    <mergeCell ref="B5:C9"/>
    <mergeCell ref="D5:S5"/>
    <mergeCell ref="D6:D9"/>
    <mergeCell ref="E6:I6"/>
    <mergeCell ref="J6:N6"/>
    <mergeCell ref="O6:S6"/>
    <mergeCell ref="E7:I7"/>
    <mergeCell ref="J7:N7"/>
  </mergeCells>
  <pageMargins left="0.70866141732283472" right="0.70866141732283472" top="0.74803149606299213" bottom="0.74803149606299213" header="0.31496062992125984" footer="0.31496062992125984"/>
  <pageSetup scale="41" orientation="landscape" r:id="rId1"/>
  <headerFooter>
    <oddHeader>&amp;CDA</oddHead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D4B22-2DEB-4115-946D-447B95B59EDE}">
  <sheetPr>
    <pageSetUpPr fitToPage="1"/>
  </sheetPr>
  <dimension ref="B2:AJ26"/>
  <sheetViews>
    <sheetView zoomScale="80" zoomScaleNormal="80" workbookViewId="0">
      <selection activeCell="F34" sqref="F34"/>
    </sheetView>
  </sheetViews>
  <sheetFormatPr defaultColWidth="8.7109375" defaultRowHeight="15" x14ac:dyDescent="0.25"/>
  <cols>
    <col min="1" max="1" width="8.7109375" style="805"/>
    <col min="2" max="2" width="4.28515625" style="806" customWidth="1"/>
    <col min="3" max="3" width="64.42578125" style="805" customWidth="1"/>
    <col min="4" max="4" width="8.7109375" style="805"/>
    <col min="5" max="5" width="11.42578125" style="805" customWidth="1"/>
    <col min="6" max="8" width="12.5703125" style="805" customWidth="1"/>
    <col min="9" max="9" width="8.7109375" style="805"/>
    <col min="10" max="10" width="9.5703125" style="805" customWidth="1"/>
    <col min="11" max="11" width="12.5703125" style="805" bestFit="1" customWidth="1"/>
    <col min="12" max="13" width="12.5703125" style="805" customWidth="1"/>
    <col min="14" max="14" width="8.7109375" style="805"/>
    <col min="15" max="15" width="11" style="805" customWidth="1"/>
    <col min="16" max="16" width="12.5703125" style="805" bestFit="1" customWidth="1"/>
    <col min="17" max="18" width="12.5703125" style="805" customWidth="1"/>
    <col min="19" max="19" width="13.7109375" style="805" bestFit="1" customWidth="1"/>
    <col min="20" max="20" width="8.7109375" style="805"/>
    <col min="21" max="21" width="11.42578125" style="805" customWidth="1"/>
    <col min="22" max="22" width="12" style="805" bestFit="1" customWidth="1"/>
    <col min="23" max="23" width="13.5703125" style="805" customWidth="1"/>
    <col min="24" max="24" width="12" style="805" customWidth="1"/>
    <col min="25" max="25" width="8.7109375" style="805"/>
    <col min="26" max="26" width="9.5703125" style="805" customWidth="1"/>
    <col min="27" max="27" width="13.28515625" style="805" customWidth="1"/>
    <col min="28" max="28" width="14.42578125" style="805" customWidth="1"/>
    <col min="29" max="29" width="12" style="805" customWidth="1"/>
    <col min="30" max="30" width="8.7109375" style="805"/>
    <col min="31" max="31" width="11" style="805" customWidth="1"/>
    <col min="32" max="32" width="12.5703125" style="805" bestFit="1" customWidth="1"/>
    <col min="33" max="33" width="13" style="805" bestFit="1" customWidth="1"/>
    <col min="34" max="34" width="12" style="805" customWidth="1"/>
    <col min="35" max="35" width="15.5703125" style="805" bestFit="1" customWidth="1"/>
    <col min="36" max="36" width="11.42578125" style="805" customWidth="1"/>
    <col min="37" max="16384" width="8.7109375" style="805"/>
  </cols>
  <sheetData>
    <row r="2" spans="2:36" x14ac:dyDescent="0.25">
      <c r="B2" s="672" t="s">
        <v>2608</v>
      </c>
      <c r="F2" s="851"/>
    </row>
    <row r="3" spans="2:36" ht="15.75" thickBot="1" x14ac:dyDescent="0.3">
      <c r="AF3" s="824"/>
      <c r="AG3" s="824"/>
      <c r="AH3" s="824"/>
      <c r="AI3" s="824"/>
    </row>
    <row r="4" spans="2:36" s="806" customFormat="1" ht="15.75" thickBot="1" x14ac:dyDescent="0.3">
      <c r="B4" s="1577"/>
      <c r="C4" s="1578"/>
      <c r="D4" s="19" t="s">
        <v>196</v>
      </c>
      <c r="E4" s="823" t="s">
        <v>145</v>
      </c>
      <c r="F4" s="823" t="s">
        <v>146</v>
      </c>
      <c r="G4" s="823" t="s">
        <v>1650</v>
      </c>
      <c r="H4" s="823" t="s">
        <v>1651</v>
      </c>
      <c r="I4" s="823" t="s">
        <v>1652</v>
      </c>
      <c r="J4" s="823" t="s">
        <v>1556</v>
      </c>
      <c r="K4" s="823" t="s">
        <v>1557</v>
      </c>
      <c r="L4" s="823" t="s">
        <v>1735</v>
      </c>
      <c r="M4" s="823" t="s">
        <v>1736</v>
      </c>
      <c r="N4" s="823" t="s">
        <v>1737</v>
      </c>
      <c r="O4" s="823" t="s">
        <v>1738</v>
      </c>
      <c r="P4" s="823" t="s">
        <v>1739</v>
      </c>
      <c r="Q4" s="823" t="s">
        <v>1740</v>
      </c>
      <c r="R4" s="823" t="s">
        <v>1741</v>
      </c>
      <c r="S4" s="823" t="s">
        <v>2609</v>
      </c>
      <c r="T4" s="823" t="s">
        <v>2610</v>
      </c>
      <c r="U4" s="823" t="s">
        <v>2611</v>
      </c>
      <c r="V4" s="823" t="s">
        <v>2612</v>
      </c>
      <c r="W4" s="823" t="s">
        <v>2613</v>
      </c>
      <c r="X4" s="823" t="s">
        <v>2614</v>
      </c>
      <c r="Y4" s="823" t="s">
        <v>2615</v>
      </c>
      <c r="Z4" s="823" t="s">
        <v>2616</v>
      </c>
      <c r="AA4" s="823" t="s">
        <v>1663</v>
      </c>
      <c r="AB4" s="823" t="s">
        <v>1665</v>
      </c>
      <c r="AC4" s="823" t="s">
        <v>1340</v>
      </c>
      <c r="AD4" s="823" t="s">
        <v>1341</v>
      </c>
      <c r="AE4" s="823" t="s">
        <v>2617</v>
      </c>
      <c r="AF4" s="823" t="s">
        <v>2618</v>
      </c>
      <c r="AG4" s="823" t="s">
        <v>2619</v>
      </c>
      <c r="AH4" s="823" t="s">
        <v>2620</v>
      </c>
      <c r="AI4" s="823" t="s">
        <v>2621</v>
      </c>
    </row>
    <row r="5" spans="2:36" ht="29.1" customHeight="1" x14ac:dyDescent="0.25">
      <c r="B5" s="822"/>
      <c r="C5" s="821"/>
      <c r="D5" s="1579" t="s">
        <v>2622</v>
      </c>
      <c r="E5" s="1580"/>
      <c r="F5" s="1580"/>
      <c r="G5" s="1580"/>
      <c r="H5" s="1580"/>
      <c r="I5" s="1580"/>
      <c r="J5" s="1580"/>
      <c r="K5" s="1580"/>
      <c r="L5" s="1580"/>
      <c r="M5" s="1580"/>
      <c r="N5" s="1580"/>
      <c r="O5" s="1580"/>
      <c r="P5" s="1580"/>
      <c r="Q5" s="1580"/>
      <c r="R5" s="1580"/>
      <c r="S5" s="1580"/>
      <c r="T5" s="1579" t="s">
        <v>2623</v>
      </c>
      <c r="U5" s="1580"/>
      <c r="V5" s="1580"/>
      <c r="W5" s="1580"/>
      <c r="X5" s="1580"/>
      <c r="Y5" s="1580"/>
      <c r="Z5" s="1580"/>
      <c r="AA5" s="1580"/>
      <c r="AB5" s="1580"/>
      <c r="AC5" s="1580"/>
      <c r="AD5" s="1580"/>
      <c r="AE5" s="1580"/>
      <c r="AF5" s="1580"/>
      <c r="AG5" s="1580"/>
      <c r="AH5" s="1580"/>
      <c r="AI5" s="1581"/>
    </row>
    <row r="6" spans="2:36" ht="14.25" customHeight="1" x14ac:dyDescent="0.25">
      <c r="B6" s="817"/>
      <c r="C6" s="819"/>
      <c r="D6" s="1242" t="s">
        <v>2624</v>
      </c>
      <c r="E6" s="1243"/>
      <c r="F6" s="1243"/>
      <c r="G6" s="1243"/>
      <c r="H6" s="1244"/>
      <c r="I6" s="1242" t="s">
        <v>2625</v>
      </c>
      <c r="J6" s="1243"/>
      <c r="K6" s="1243"/>
      <c r="L6" s="1243"/>
      <c r="M6" s="1244"/>
      <c r="N6" s="1242" t="s">
        <v>2626</v>
      </c>
      <c r="O6" s="1243"/>
      <c r="P6" s="1243"/>
      <c r="Q6" s="1243"/>
      <c r="R6" s="1243"/>
      <c r="S6" s="820"/>
      <c r="T6" s="1242" t="s">
        <v>2561</v>
      </c>
      <c r="U6" s="1243"/>
      <c r="V6" s="1243"/>
      <c r="W6" s="1243"/>
      <c r="X6" s="1244"/>
      <c r="Y6" s="1242" t="s">
        <v>2562</v>
      </c>
      <c r="Z6" s="1243"/>
      <c r="AA6" s="1243"/>
      <c r="AB6" s="1243"/>
      <c r="AC6" s="1244"/>
      <c r="AD6" s="1242" t="s">
        <v>2563</v>
      </c>
      <c r="AE6" s="1243"/>
      <c r="AF6" s="1243"/>
      <c r="AG6" s="1243"/>
      <c r="AH6" s="1243"/>
      <c r="AI6" s="1244"/>
    </row>
    <row r="7" spans="2:36" ht="33.75" customHeight="1" x14ac:dyDescent="0.25">
      <c r="B7" s="817"/>
      <c r="C7" s="819"/>
      <c r="D7" s="1585" t="s">
        <v>2627</v>
      </c>
      <c r="E7" s="1586"/>
      <c r="F7" s="1586"/>
      <c r="G7" s="1586"/>
      <c r="H7" s="1587"/>
      <c r="I7" s="1585" t="s">
        <v>2628</v>
      </c>
      <c r="J7" s="1586"/>
      <c r="K7" s="1586"/>
      <c r="L7" s="1586"/>
      <c r="M7" s="1587"/>
      <c r="N7" s="1585" t="s">
        <v>2628</v>
      </c>
      <c r="O7" s="1586"/>
      <c r="P7" s="1586"/>
      <c r="Q7" s="1586"/>
      <c r="R7" s="1587"/>
      <c r="S7" s="1582" t="s">
        <v>2629</v>
      </c>
      <c r="T7" s="1585" t="s">
        <v>2630</v>
      </c>
      <c r="U7" s="1586"/>
      <c r="V7" s="1586"/>
      <c r="W7" s="1586"/>
      <c r="X7" s="1587"/>
      <c r="Y7" s="1585" t="s">
        <v>2631</v>
      </c>
      <c r="Z7" s="1586"/>
      <c r="AA7" s="1586"/>
      <c r="AB7" s="1586"/>
      <c r="AC7" s="1587"/>
      <c r="AD7" s="1585" t="s">
        <v>2631</v>
      </c>
      <c r="AE7" s="1586"/>
      <c r="AF7" s="1586"/>
      <c r="AG7" s="1586"/>
      <c r="AH7" s="1587"/>
      <c r="AI7" s="1582" t="s">
        <v>2632</v>
      </c>
    </row>
    <row r="8" spans="2:36" x14ac:dyDescent="0.25">
      <c r="B8" s="817"/>
      <c r="C8" s="819"/>
      <c r="D8" s="818"/>
      <c r="E8" s="1585" t="s">
        <v>2633</v>
      </c>
      <c r="F8" s="1586"/>
      <c r="G8" s="1586"/>
      <c r="H8" s="1587"/>
      <c r="I8" s="818"/>
      <c r="J8" s="1585" t="s">
        <v>2634</v>
      </c>
      <c r="K8" s="1586"/>
      <c r="L8" s="1586"/>
      <c r="M8" s="1587"/>
      <c r="N8" s="818"/>
      <c r="O8" s="1585" t="s">
        <v>2634</v>
      </c>
      <c r="P8" s="1586"/>
      <c r="Q8" s="1586"/>
      <c r="R8" s="1587"/>
      <c r="S8" s="1583"/>
      <c r="T8" s="818"/>
      <c r="U8" s="1585" t="s">
        <v>2634</v>
      </c>
      <c r="V8" s="1586"/>
      <c r="W8" s="1586"/>
      <c r="X8" s="1587"/>
      <c r="Y8" s="818"/>
      <c r="Z8" s="1585" t="s">
        <v>2634</v>
      </c>
      <c r="AA8" s="1586"/>
      <c r="AB8" s="1586"/>
      <c r="AC8" s="1587"/>
      <c r="AD8" s="818"/>
      <c r="AE8" s="1585" t="s">
        <v>2634</v>
      </c>
      <c r="AF8" s="1586"/>
      <c r="AG8" s="1586"/>
      <c r="AH8" s="1587"/>
      <c r="AI8" s="1583"/>
    </row>
    <row r="9" spans="2:36" ht="60" x14ac:dyDescent="0.25">
      <c r="B9" s="817"/>
      <c r="C9" s="816" t="s">
        <v>2635</v>
      </c>
      <c r="D9" s="814"/>
      <c r="E9" s="814"/>
      <c r="F9" s="807" t="s">
        <v>2636</v>
      </c>
      <c r="G9" s="789" t="s">
        <v>2567</v>
      </c>
      <c r="H9" s="789" t="s">
        <v>2568</v>
      </c>
      <c r="I9" s="814"/>
      <c r="J9" s="814"/>
      <c r="K9" s="807" t="s">
        <v>2566</v>
      </c>
      <c r="L9" s="789" t="s">
        <v>2569</v>
      </c>
      <c r="M9" s="789" t="s">
        <v>2568</v>
      </c>
      <c r="N9" s="814"/>
      <c r="O9" s="814"/>
      <c r="P9" s="807" t="s">
        <v>2566</v>
      </c>
      <c r="Q9" s="789" t="s">
        <v>2570</v>
      </c>
      <c r="R9" s="789" t="s">
        <v>2568</v>
      </c>
      <c r="S9" s="1584"/>
      <c r="T9" s="814"/>
      <c r="U9" s="814"/>
      <c r="V9" s="807" t="s">
        <v>2566</v>
      </c>
      <c r="W9" s="789" t="s">
        <v>2567</v>
      </c>
      <c r="X9" s="789" t="s">
        <v>2568</v>
      </c>
      <c r="Y9" s="814"/>
      <c r="Z9" s="814"/>
      <c r="AA9" s="807" t="s">
        <v>2566</v>
      </c>
      <c r="AB9" s="789" t="s">
        <v>2569</v>
      </c>
      <c r="AC9" s="789" t="s">
        <v>2568</v>
      </c>
      <c r="AD9" s="814"/>
      <c r="AE9" s="814"/>
      <c r="AF9" s="807" t="s">
        <v>2566</v>
      </c>
      <c r="AG9" s="789" t="s">
        <v>2570</v>
      </c>
      <c r="AH9" s="789" t="s">
        <v>2568</v>
      </c>
      <c r="AI9" s="1584"/>
    </row>
    <row r="10" spans="2:36" x14ac:dyDescent="0.25">
      <c r="B10" s="774">
        <v>1</v>
      </c>
      <c r="C10" s="815" t="s">
        <v>2637</v>
      </c>
      <c r="D10" s="814"/>
      <c r="E10" s="814"/>
      <c r="F10" s="807"/>
      <c r="G10" s="814"/>
      <c r="H10" s="814"/>
      <c r="I10" s="814"/>
      <c r="J10" s="814"/>
      <c r="K10" s="807"/>
      <c r="L10" s="814"/>
      <c r="M10" s="814"/>
      <c r="N10" s="814"/>
      <c r="O10" s="814"/>
      <c r="P10" s="807"/>
      <c r="Q10" s="814"/>
      <c r="R10" s="814"/>
      <c r="S10" s="814"/>
      <c r="T10" s="814"/>
      <c r="U10" s="814"/>
      <c r="V10" s="807"/>
      <c r="W10" s="814"/>
      <c r="X10" s="814"/>
      <c r="Y10" s="814"/>
      <c r="Z10" s="814"/>
      <c r="AA10" s="807"/>
      <c r="AB10" s="814"/>
      <c r="AC10" s="814"/>
      <c r="AD10" s="814"/>
      <c r="AE10" s="814"/>
      <c r="AF10" s="807"/>
      <c r="AG10" s="814"/>
      <c r="AH10" s="814"/>
      <c r="AI10" s="814"/>
      <c r="AJ10" s="813"/>
    </row>
    <row r="11" spans="2:36" ht="45" x14ac:dyDescent="0.25">
      <c r="B11" s="774">
        <v>2</v>
      </c>
      <c r="C11" s="812" t="s">
        <v>2638</v>
      </c>
      <c r="D11" s="807"/>
      <c r="E11" s="807"/>
      <c r="F11" s="807"/>
      <c r="G11" s="807"/>
      <c r="H11" s="807"/>
      <c r="I11" s="807"/>
      <c r="J11" s="807"/>
      <c r="K11" s="807"/>
      <c r="L11" s="807"/>
      <c r="M11" s="807"/>
      <c r="N11" s="807"/>
      <c r="O11" s="807"/>
      <c r="P11" s="807"/>
      <c r="Q11" s="807"/>
      <c r="R11" s="807"/>
      <c r="S11" s="807"/>
      <c r="T11" s="807"/>
      <c r="U11" s="807"/>
      <c r="V11" s="807"/>
      <c r="W11" s="807"/>
      <c r="X11" s="807"/>
      <c r="Y11" s="807"/>
      <c r="Z11" s="807"/>
      <c r="AA11" s="807"/>
      <c r="AB11" s="807"/>
      <c r="AC11" s="807"/>
      <c r="AD11" s="807"/>
      <c r="AE11" s="807"/>
      <c r="AF11" s="807"/>
      <c r="AG11" s="807"/>
      <c r="AH11" s="807"/>
      <c r="AI11" s="807"/>
    </row>
    <row r="12" spans="2:36" x14ac:dyDescent="0.25">
      <c r="B12" s="774">
        <v>3</v>
      </c>
      <c r="C12" s="811" t="s">
        <v>2639</v>
      </c>
      <c r="D12" s="807"/>
      <c r="E12" s="807"/>
      <c r="F12" s="807"/>
      <c r="G12" s="807"/>
      <c r="H12" s="807"/>
      <c r="I12" s="807"/>
      <c r="J12" s="807"/>
      <c r="K12" s="807"/>
      <c r="L12" s="807"/>
      <c r="M12" s="807"/>
      <c r="N12" s="807"/>
      <c r="O12" s="807"/>
      <c r="P12" s="807"/>
      <c r="Q12" s="807"/>
      <c r="R12" s="807"/>
      <c r="S12" s="807"/>
      <c r="T12" s="807"/>
      <c r="U12" s="807"/>
      <c r="V12" s="807"/>
      <c r="W12" s="807"/>
      <c r="X12" s="807"/>
      <c r="Y12" s="807"/>
      <c r="Z12" s="807"/>
      <c r="AA12" s="807"/>
      <c r="AB12" s="807"/>
      <c r="AC12" s="807"/>
      <c r="AD12" s="807"/>
      <c r="AE12" s="807"/>
      <c r="AF12" s="807"/>
      <c r="AG12" s="807"/>
      <c r="AH12" s="807"/>
      <c r="AI12" s="807"/>
    </row>
    <row r="13" spans="2:36" x14ac:dyDescent="0.25">
      <c r="B13" s="774">
        <v>4</v>
      </c>
      <c r="C13" s="809" t="s">
        <v>2640</v>
      </c>
      <c r="D13" s="807"/>
      <c r="E13" s="807"/>
      <c r="F13" s="807"/>
      <c r="G13" s="807"/>
      <c r="H13" s="807"/>
      <c r="I13" s="807"/>
      <c r="J13" s="807"/>
      <c r="K13" s="807"/>
      <c r="L13" s="807"/>
      <c r="M13" s="807"/>
      <c r="N13" s="807"/>
      <c r="O13" s="807"/>
      <c r="P13" s="807"/>
      <c r="Q13" s="807"/>
      <c r="R13" s="807"/>
      <c r="S13" s="807"/>
      <c r="T13" s="807"/>
      <c r="U13" s="807"/>
      <c r="V13" s="807"/>
      <c r="W13" s="807"/>
      <c r="X13" s="807"/>
      <c r="Y13" s="807"/>
      <c r="Z13" s="807"/>
      <c r="AA13" s="807"/>
      <c r="AB13" s="807"/>
      <c r="AC13" s="807"/>
      <c r="AD13" s="807"/>
      <c r="AE13" s="807"/>
      <c r="AF13" s="807"/>
      <c r="AG13" s="807"/>
      <c r="AH13" s="807"/>
      <c r="AI13" s="807"/>
    </row>
    <row r="14" spans="2:36" x14ac:dyDescent="0.25">
      <c r="B14" s="774">
        <v>5</v>
      </c>
      <c r="C14" s="809" t="s">
        <v>2641</v>
      </c>
      <c r="D14" s="807"/>
      <c r="E14" s="807"/>
      <c r="F14" s="807"/>
      <c r="G14" s="807"/>
      <c r="H14" s="807"/>
      <c r="I14" s="807"/>
      <c r="J14" s="807"/>
      <c r="K14" s="807"/>
      <c r="L14" s="807"/>
      <c r="M14" s="807"/>
      <c r="N14" s="807"/>
      <c r="O14" s="807"/>
      <c r="P14" s="807"/>
      <c r="Q14" s="807"/>
      <c r="R14" s="807"/>
      <c r="S14" s="807"/>
      <c r="T14" s="807"/>
      <c r="U14" s="807"/>
      <c r="V14" s="807"/>
      <c r="W14" s="807"/>
      <c r="X14" s="807"/>
      <c r="Y14" s="807"/>
      <c r="Z14" s="807"/>
      <c r="AA14" s="807"/>
      <c r="AB14" s="807"/>
      <c r="AC14" s="807"/>
      <c r="AD14" s="807"/>
      <c r="AE14" s="807"/>
      <c r="AF14" s="807"/>
      <c r="AG14" s="807"/>
      <c r="AH14" s="807"/>
      <c r="AI14" s="807"/>
    </row>
    <row r="15" spans="2:36" x14ac:dyDescent="0.25">
      <c r="B15" s="774">
        <v>6</v>
      </c>
      <c r="C15" s="810" t="s">
        <v>2642</v>
      </c>
      <c r="D15" s="807"/>
      <c r="E15" s="807"/>
      <c r="F15" s="807"/>
      <c r="G15" s="807"/>
      <c r="H15" s="807"/>
      <c r="I15" s="807"/>
      <c r="J15" s="807"/>
      <c r="K15" s="807"/>
      <c r="L15" s="807"/>
      <c r="M15" s="807"/>
      <c r="N15" s="807"/>
      <c r="O15" s="807"/>
      <c r="P15" s="807"/>
      <c r="Q15" s="807"/>
      <c r="R15" s="807"/>
      <c r="S15" s="807"/>
      <c r="T15" s="807"/>
      <c r="U15" s="807"/>
      <c r="V15" s="807"/>
      <c r="W15" s="807"/>
      <c r="X15" s="807"/>
      <c r="Y15" s="807"/>
      <c r="Z15" s="807"/>
      <c r="AA15" s="807"/>
      <c r="AB15" s="807"/>
      <c r="AC15" s="807"/>
      <c r="AD15" s="807"/>
      <c r="AE15" s="807"/>
      <c r="AF15" s="807"/>
      <c r="AG15" s="807"/>
      <c r="AH15" s="807"/>
      <c r="AI15" s="807"/>
    </row>
    <row r="16" spans="2:36" x14ac:dyDescent="0.25">
      <c r="B16" s="774">
        <v>7</v>
      </c>
      <c r="C16" s="810" t="s">
        <v>2643</v>
      </c>
      <c r="D16" s="807"/>
      <c r="E16" s="807"/>
      <c r="F16" s="807"/>
      <c r="G16" s="807"/>
      <c r="H16" s="807"/>
      <c r="I16" s="807"/>
      <c r="J16" s="807"/>
      <c r="K16" s="807"/>
      <c r="L16" s="807"/>
      <c r="M16" s="807"/>
      <c r="N16" s="807"/>
      <c r="O16" s="807"/>
      <c r="P16" s="807"/>
      <c r="Q16" s="807"/>
      <c r="R16" s="807"/>
      <c r="S16" s="807"/>
      <c r="T16" s="807"/>
      <c r="U16" s="807"/>
      <c r="V16" s="807"/>
      <c r="W16" s="807"/>
      <c r="X16" s="807"/>
      <c r="Y16" s="807"/>
      <c r="Z16" s="807"/>
      <c r="AA16" s="807"/>
      <c r="AB16" s="807"/>
      <c r="AC16" s="807"/>
      <c r="AD16" s="807"/>
      <c r="AE16" s="807"/>
      <c r="AF16" s="807"/>
      <c r="AG16" s="807"/>
      <c r="AH16" s="807"/>
      <c r="AI16" s="807"/>
    </row>
    <row r="17" spans="2:35" x14ac:dyDescent="0.25">
      <c r="B17" s="774">
        <v>8</v>
      </c>
      <c r="C17" s="810" t="s">
        <v>2644</v>
      </c>
      <c r="D17" s="807"/>
      <c r="E17" s="807"/>
      <c r="F17" s="807"/>
      <c r="G17" s="807"/>
      <c r="H17" s="807"/>
      <c r="I17" s="807"/>
      <c r="J17" s="807"/>
      <c r="K17" s="807"/>
      <c r="L17" s="807"/>
      <c r="M17" s="807"/>
      <c r="N17" s="807"/>
      <c r="O17" s="807"/>
      <c r="P17" s="807"/>
      <c r="Q17" s="807"/>
      <c r="R17" s="807"/>
      <c r="S17" s="807"/>
      <c r="T17" s="807"/>
      <c r="U17" s="807"/>
      <c r="V17" s="807"/>
      <c r="W17" s="81"/>
      <c r="X17" s="807"/>
      <c r="Y17" s="807"/>
      <c r="Z17" s="807"/>
      <c r="AA17" s="807"/>
      <c r="AB17" s="807"/>
      <c r="AC17" s="807"/>
      <c r="AD17" s="807"/>
      <c r="AE17" s="807"/>
      <c r="AF17" s="807"/>
      <c r="AG17" s="807"/>
      <c r="AH17" s="807"/>
      <c r="AI17" s="807"/>
    </row>
    <row r="18" spans="2:35" ht="45" x14ac:dyDescent="0.25">
      <c r="B18" s="774">
        <v>9</v>
      </c>
      <c r="C18" s="811" t="s">
        <v>2645</v>
      </c>
      <c r="D18" s="807"/>
      <c r="E18" s="807"/>
      <c r="F18" s="807"/>
      <c r="G18" s="807"/>
      <c r="H18" s="807"/>
      <c r="I18" s="807"/>
      <c r="J18" s="807"/>
      <c r="K18" s="807"/>
      <c r="L18" s="807"/>
      <c r="M18" s="807"/>
      <c r="N18" s="807"/>
      <c r="O18" s="807"/>
      <c r="P18" s="807"/>
      <c r="Q18" s="807"/>
      <c r="R18" s="807"/>
      <c r="S18" s="807"/>
      <c r="T18" s="807"/>
      <c r="U18" s="807"/>
      <c r="V18" s="807"/>
      <c r="W18" s="807"/>
      <c r="X18" s="807"/>
      <c r="Y18" s="807"/>
      <c r="Z18" s="807"/>
      <c r="AA18" s="807"/>
      <c r="AB18" s="807"/>
      <c r="AC18" s="807"/>
      <c r="AD18" s="807"/>
      <c r="AE18" s="807"/>
      <c r="AF18" s="807"/>
      <c r="AG18" s="807"/>
      <c r="AH18" s="807"/>
      <c r="AI18" s="807"/>
    </row>
    <row r="19" spans="2:35" x14ac:dyDescent="0.25">
      <c r="B19" s="774">
        <v>10</v>
      </c>
      <c r="C19" s="811" t="s">
        <v>2646</v>
      </c>
      <c r="D19" s="20"/>
      <c r="E19" s="20"/>
      <c r="F19" s="20"/>
      <c r="G19" s="20"/>
      <c r="H19" s="20"/>
      <c r="I19" s="68"/>
      <c r="J19" s="68"/>
      <c r="K19" s="68"/>
      <c r="L19" s="68"/>
      <c r="M19" s="68"/>
      <c r="N19" s="20"/>
      <c r="O19" s="20"/>
      <c r="P19" s="20"/>
      <c r="Q19" s="20"/>
      <c r="R19" s="20"/>
      <c r="S19" s="20"/>
      <c r="T19" s="20"/>
      <c r="U19" s="20"/>
      <c r="V19" s="20"/>
      <c r="W19" s="20"/>
      <c r="X19" s="20"/>
      <c r="Y19" s="68"/>
      <c r="Z19" s="68"/>
      <c r="AA19" s="68"/>
      <c r="AB19" s="68"/>
      <c r="AC19" s="68"/>
      <c r="AD19" s="20"/>
      <c r="AE19" s="20"/>
      <c r="AF19" s="20"/>
      <c r="AG19" s="20"/>
      <c r="AH19" s="20"/>
      <c r="AI19" s="807"/>
    </row>
    <row r="20" spans="2:35" x14ac:dyDescent="0.25">
      <c r="B20" s="774">
        <v>11</v>
      </c>
      <c r="C20" s="810" t="s">
        <v>2647</v>
      </c>
      <c r="D20" s="807"/>
      <c r="E20" s="807"/>
      <c r="F20" s="807"/>
      <c r="G20" s="807"/>
      <c r="H20" s="807"/>
      <c r="I20" s="68"/>
      <c r="J20" s="68"/>
      <c r="K20" s="68"/>
      <c r="L20" s="68"/>
      <c r="M20" s="68"/>
      <c r="N20" s="807"/>
      <c r="O20" s="807"/>
      <c r="P20" s="807"/>
      <c r="Q20" s="807"/>
      <c r="R20" s="807"/>
      <c r="S20" s="807"/>
      <c r="T20" s="807"/>
      <c r="U20" s="807"/>
      <c r="V20" s="807"/>
      <c r="W20" s="807"/>
      <c r="X20" s="807"/>
      <c r="Y20" s="68"/>
      <c r="Z20" s="68"/>
      <c r="AA20" s="68"/>
      <c r="AB20" s="68"/>
      <c r="AC20" s="68"/>
      <c r="AD20" s="807"/>
      <c r="AE20" s="807"/>
      <c r="AF20" s="807"/>
      <c r="AG20" s="807"/>
      <c r="AH20" s="807"/>
      <c r="AI20" s="807"/>
    </row>
    <row r="21" spans="2:35" x14ac:dyDescent="0.25">
      <c r="B21" s="774">
        <v>12</v>
      </c>
      <c r="C21" s="810" t="s">
        <v>2648</v>
      </c>
      <c r="D21" s="807"/>
      <c r="E21" s="807"/>
      <c r="F21" s="807"/>
      <c r="G21" s="807"/>
      <c r="H21" s="807"/>
      <c r="I21" s="68"/>
      <c r="J21" s="68"/>
      <c r="K21" s="68"/>
      <c r="L21" s="68"/>
      <c r="M21" s="68"/>
      <c r="N21" s="807"/>
      <c r="O21" s="807"/>
      <c r="P21" s="807"/>
      <c r="Q21" s="807"/>
      <c r="R21" s="807"/>
      <c r="S21" s="807"/>
      <c r="T21" s="807"/>
      <c r="U21" s="807"/>
      <c r="V21" s="807"/>
      <c r="W21" s="807"/>
      <c r="X21" s="807"/>
      <c r="Y21" s="68"/>
      <c r="Z21" s="68"/>
      <c r="AA21" s="68"/>
      <c r="AB21" s="68"/>
      <c r="AC21" s="68"/>
      <c r="AD21" s="807"/>
      <c r="AE21" s="807"/>
      <c r="AF21" s="807"/>
      <c r="AG21" s="807"/>
      <c r="AH21" s="807"/>
      <c r="AI21" s="807"/>
    </row>
    <row r="22" spans="2:35" x14ac:dyDescent="0.25">
      <c r="B22" s="774">
        <v>13</v>
      </c>
      <c r="C22" s="810" t="s">
        <v>2649</v>
      </c>
      <c r="D22" s="807"/>
      <c r="E22" s="807"/>
      <c r="F22" s="807"/>
      <c r="G22" s="807"/>
      <c r="H22" s="807"/>
      <c r="I22" s="68"/>
      <c r="J22" s="68"/>
      <c r="K22" s="68"/>
      <c r="L22" s="68"/>
      <c r="M22" s="68"/>
      <c r="N22" s="807"/>
      <c r="O22" s="807"/>
      <c r="P22" s="807"/>
      <c r="Q22" s="807"/>
      <c r="R22" s="807"/>
      <c r="S22" s="807"/>
      <c r="T22" s="807"/>
      <c r="U22" s="807"/>
      <c r="V22" s="807"/>
      <c r="W22" s="807"/>
      <c r="X22" s="807"/>
      <c r="Y22" s="68"/>
      <c r="Z22" s="68"/>
      <c r="AA22" s="68"/>
      <c r="AB22" s="68"/>
      <c r="AC22" s="68"/>
      <c r="AD22" s="807"/>
      <c r="AE22" s="807"/>
      <c r="AF22" s="807"/>
      <c r="AG22" s="807"/>
      <c r="AH22" s="807"/>
      <c r="AI22" s="807"/>
    </row>
    <row r="23" spans="2:35" x14ac:dyDescent="0.25">
      <c r="B23" s="774">
        <v>14</v>
      </c>
      <c r="C23" s="809" t="s">
        <v>2650</v>
      </c>
      <c r="D23" s="807"/>
      <c r="E23" s="807"/>
      <c r="F23" s="807"/>
      <c r="G23" s="807"/>
      <c r="H23" s="807"/>
      <c r="I23" s="68"/>
      <c r="J23" s="68"/>
      <c r="K23" s="68"/>
      <c r="L23" s="68"/>
      <c r="M23" s="68"/>
      <c r="N23" s="807"/>
      <c r="O23" s="807"/>
      <c r="P23" s="807"/>
      <c r="Q23" s="807"/>
      <c r="R23" s="807"/>
      <c r="S23" s="807"/>
      <c r="T23" s="807"/>
      <c r="U23" s="807"/>
      <c r="V23" s="807"/>
      <c r="W23" s="807"/>
      <c r="X23" s="807"/>
      <c r="Y23" s="68"/>
      <c r="Z23" s="68"/>
      <c r="AA23" s="68"/>
      <c r="AB23" s="68"/>
      <c r="AC23" s="68"/>
      <c r="AD23" s="807"/>
      <c r="AE23" s="807"/>
      <c r="AF23" s="807"/>
      <c r="AG23" s="807"/>
      <c r="AH23" s="807"/>
      <c r="AI23" s="807"/>
    </row>
    <row r="24" spans="2:35" x14ac:dyDescent="0.25">
      <c r="B24" s="774">
        <v>15</v>
      </c>
      <c r="C24" s="793" t="s">
        <v>2588</v>
      </c>
      <c r="D24" s="807"/>
      <c r="E24" s="807"/>
      <c r="F24" s="807"/>
      <c r="G24" s="807"/>
      <c r="H24" s="807"/>
      <c r="I24" s="68"/>
      <c r="J24" s="68"/>
      <c r="K24" s="68"/>
      <c r="L24" s="68"/>
      <c r="M24" s="68"/>
      <c r="N24" s="807"/>
      <c r="O24" s="807"/>
      <c r="P24" s="807"/>
      <c r="Q24" s="807"/>
      <c r="R24" s="807"/>
      <c r="S24" s="807"/>
      <c r="T24" s="807"/>
      <c r="U24" s="807"/>
      <c r="V24" s="807"/>
      <c r="W24" s="807"/>
      <c r="X24" s="807"/>
      <c r="Y24" s="68"/>
      <c r="Z24" s="68"/>
      <c r="AA24" s="68"/>
      <c r="AB24" s="68"/>
      <c r="AC24" s="68"/>
      <c r="AD24" s="807"/>
      <c r="AE24" s="807"/>
      <c r="AF24" s="807"/>
      <c r="AG24" s="807"/>
      <c r="AH24" s="807"/>
      <c r="AI24" s="807"/>
    </row>
    <row r="25" spans="2:35" x14ac:dyDescent="0.25">
      <c r="B25" s="774">
        <v>16</v>
      </c>
      <c r="C25" s="793" t="s">
        <v>2589</v>
      </c>
      <c r="D25" s="807"/>
      <c r="E25" s="807"/>
      <c r="F25" s="807"/>
      <c r="G25" s="807"/>
      <c r="H25" s="807"/>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807"/>
    </row>
    <row r="26" spans="2:35" ht="30" x14ac:dyDescent="0.25">
      <c r="B26" s="774">
        <v>17</v>
      </c>
      <c r="C26" s="808" t="s">
        <v>2651</v>
      </c>
      <c r="D26" s="807"/>
      <c r="E26" s="807"/>
      <c r="F26" s="807"/>
      <c r="G26" s="807"/>
      <c r="H26" s="807"/>
      <c r="I26" s="68"/>
      <c r="J26" s="68"/>
      <c r="K26" s="68"/>
      <c r="L26" s="68"/>
      <c r="M26" s="68"/>
      <c r="N26" s="807"/>
      <c r="O26" s="807"/>
      <c r="P26" s="807"/>
      <c r="Q26" s="807"/>
      <c r="R26" s="807"/>
      <c r="S26" s="807"/>
      <c r="T26" s="807"/>
      <c r="U26" s="807"/>
      <c r="V26" s="807"/>
      <c r="W26" s="807"/>
      <c r="X26" s="807"/>
      <c r="Y26" s="68"/>
      <c r="Z26" s="68"/>
      <c r="AA26" s="68"/>
      <c r="AB26" s="68"/>
      <c r="AC26" s="68"/>
      <c r="AD26" s="807"/>
      <c r="AE26" s="807"/>
      <c r="AF26" s="807"/>
      <c r="AG26" s="807"/>
      <c r="AH26" s="807"/>
      <c r="AI26" s="807"/>
    </row>
  </sheetData>
  <sheetProtection algorithmName="SHA-512" hashValue="cVbaAuy2SsyV/lu8ibBC+ZWcgpnzblLaSUJBQZUCcDHiuzeQWP4fuiolQSysW3sbrHS3ir41iDlLjZ0dtY/4QA==" saltValue="p8IZRnUNtqTkL8tHsZYhdQ==" spinCount="100000" sheet="1" objects="1" scenarios="1"/>
  <mergeCells count="23">
    <mergeCell ref="AI7:AI9"/>
    <mergeCell ref="E8:H8"/>
    <mergeCell ref="J8:M8"/>
    <mergeCell ref="O8:R8"/>
    <mergeCell ref="U8:X8"/>
    <mergeCell ref="Z8:AC8"/>
    <mergeCell ref="AE8:AH8"/>
    <mergeCell ref="D7:H7"/>
    <mergeCell ref="I7:M7"/>
    <mergeCell ref="N7:R7"/>
    <mergeCell ref="S7:S9"/>
    <mergeCell ref="T7:X7"/>
    <mergeCell ref="Y7:AC7"/>
    <mergeCell ref="AD7:AH7"/>
    <mergeCell ref="B4:C4"/>
    <mergeCell ref="D5:S5"/>
    <mergeCell ref="T5:AI5"/>
    <mergeCell ref="D6:H6"/>
    <mergeCell ref="I6:M6"/>
    <mergeCell ref="N6:R6"/>
    <mergeCell ref="T6:X6"/>
    <mergeCell ref="Y6:AC6"/>
    <mergeCell ref="AD6:AI6"/>
  </mergeCells>
  <pageMargins left="0.70866141732283472" right="0.70866141732283472" top="0.74803149606299213" bottom="0.74803149606299213" header="0.31496062992125984" footer="0.31496062992125984"/>
  <pageSetup paperSize="9" scale="28" orientation="landscape" r:id="rId1"/>
  <headerFooter>
    <oddHeader>&amp;CDA</oddHead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FD5F7-E6C6-42CA-BA1F-11AED514A670}">
  <sheetPr>
    <pageSetUpPr fitToPage="1"/>
  </sheetPr>
  <dimension ref="A2:AJ290"/>
  <sheetViews>
    <sheetView topLeftCell="C1" zoomScale="80" zoomScaleNormal="80" workbookViewId="0">
      <selection activeCell="F34" sqref="F34"/>
    </sheetView>
  </sheetViews>
  <sheetFormatPr defaultColWidth="8.7109375" defaultRowHeight="15" x14ac:dyDescent="0.25"/>
  <cols>
    <col min="1" max="1" width="8.7109375" style="771"/>
    <col min="2" max="2" width="10.42578125" style="665" customWidth="1"/>
    <col min="3" max="3" width="60.5703125" style="771" customWidth="1"/>
    <col min="4" max="4" width="14.28515625" style="771" customWidth="1"/>
    <col min="5" max="5" width="8.7109375" style="771"/>
    <col min="6" max="6" width="11.42578125" style="771" customWidth="1"/>
    <col min="7" max="7" width="14.5703125" style="771" customWidth="1"/>
    <col min="8" max="8" width="13" style="771" customWidth="1"/>
    <col min="9" max="9" width="13.28515625" style="771" customWidth="1"/>
    <col min="10" max="10" width="8.7109375" style="771"/>
    <col min="11" max="11" width="9.5703125" style="771" customWidth="1"/>
    <col min="12" max="12" width="12.7109375" style="771" customWidth="1"/>
    <col min="13" max="13" width="13" style="771" customWidth="1"/>
    <col min="14" max="14" width="11.42578125" style="771" customWidth="1"/>
    <col min="15" max="15" width="8.7109375" style="771"/>
    <col min="16" max="16" width="11" style="771" customWidth="1"/>
    <col min="17" max="17" width="13.42578125" style="771" customWidth="1"/>
    <col min="18" max="18" width="13" style="771" customWidth="1"/>
    <col min="19" max="19" width="11.28515625" style="771" customWidth="1"/>
    <col min="20" max="16384" width="8.7109375" style="771"/>
  </cols>
  <sheetData>
    <row r="2" spans="2:19" x14ac:dyDescent="0.25">
      <c r="B2" s="672" t="s">
        <v>2652</v>
      </c>
      <c r="F2" s="851"/>
    </row>
    <row r="4" spans="2:19" x14ac:dyDescent="0.25">
      <c r="B4" s="672" t="s">
        <v>2653</v>
      </c>
    </row>
    <row r="6" spans="2:19" s="665" customFormat="1" x14ac:dyDescent="0.25">
      <c r="C6" s="804"/>
      <c r="D6" s="803" t="s">
        <v>196</v>
      </c>
      <c r="E6" s="803" t="s">
        <v>197</v>
      </c>
      <c r="F6" s="803" t="s">
        <v>198</v>
      </c>
      <c r="G6" s="803" t="s">
        <v>199</v>
      </c>
      <c r="H6" s="803" t="s">
        <v>200</v>
      </c>
      <c r="I6" s="803" t="s">
        <v>355</v>
      </c>
      <c r="J6" s="803" t="s">
        <v>356</v>
      </c>
      <c r="K6" s="803" t="s">
        <v>408</v>
      </c>
      <c r="L6" s="803" t="s">
        <v>1323</v>
      </c>
      <c r="M6" s="803" t="s">
        <v>1324</v>
      </c>
      <c r="N6" s="803" t="s">
        <v>1325</v>
      </c>
      <c r="O6" s="803" t="s">
        <v>1326</v>
      </c>
      <c r="P6" s="803" t="s">
        <v>1327</v>
      </c>
      <c r="Q6" s="803" t="s">
        <v>1328</v>
      </c>
      <c r="R6" s="803" t="s">
        <v>1329</v>
      </c>
      <c r="S6" s="803" t="s">
        <v>1330</v>
      </c>
    </row>
    <row r="7" spans="2:19" ht="29.1" customHeight="1" x14ac:dyDescent="0.25">
      <c r="B7" s="1403" t="s">
        <v>2558</v>
      </c>
      <c r="C7" s="1570"/>
      <c r="D7" s="1571" t="s">
        <v>2559</v>
      </c>
      <c r="E7" s="1573"/>
      <c r="F7" s="1573"/>
      <c r="G7" s="1573"/>
      <c r="H7" s="1573"/>
      <c r="I7" s="1573"/>
      <c r="J7" s="1573"/>
      <c r="K7" s="1573"/>
      <c r="L7" s="1573"/>
      <c r="M7" s="1573"/>
      <c r="N7" s="1573"/>
      <c r="O7" s="1573"/>
      <c r="P7" s="1573"/>
      <c r="Q7" s="1573"/>
      <c r="R7" s="1573"/>
      <c r="S7" s="1572"/>
    </row>
    <row r="8" spans="2:19" ht="14.65" customHeight="1" x14ac:dyDescent="0.25">
      <c r="B8" s="1571"/>
      <c r="C8" s="1572"/>
      <c r="D8" s="1390" t="s">
        <v>2560</v>
      </c>
      <c r="E8" s="1574" t="s">
        <v>2561</v>
      </c>
      <c r="F8" s="1575"/>
      <c r="G8" s="1575"/>
      <c r="H8" s="1575"/>
      <c r="I8" s="1576"/>
      <c r="J8" s="1574" t="s">
        <v>2562</v>
      </c>
      <c r="K8" s="1575"/>
      <c r="L8" s="1575"/>
      <c r="M8" s="1575"/>
      <c r="N8" s="1576"/>
      <c r="O8" s="1574" t="s">
        <v>2563</v>
      </c>
      <c r="P8" s="1575"/>
      <c r="Q8" s="1575"/>
      <c r="R8" s="1575"/>
      <c r="S8" s="1576"/>
    </row>
    <row r="9" spans="2:19" ht="33.6" customHeight="1" x14ac:dyDescent="0.25">
      <c r="B9" s="1571"/>
      <c r="C9" s="1572"/>
      <c r="D9" s="1390"/>
      <c r="E9" s="1403" t="s">
        <v>2564</v>
      </c>
      <c r="F9" s="1569"/>
      <c r="G9" s="1569"/>
      <c r="H9" s="1569"/>
      <c r="I9" s="1570"/>
      <c r="J9" s="1403" t="s">
        <v>2564</v>
      </c>
      <c r="K9" s="1569"/>
      <c r="L9" s="1569"/>
      <c r="M9" s="1569"/>
      <c r="N9" s="1570"/>
      <c r="O9" s="1403" t="s">
        <v>2564</v>
      </c>
      <c r="P9" s="1569"/>
      <c r="Q9" s="1569"/>
      <c r="R9" s="1569"/>
      <c r="S9" s="1570"/>
    </row>
    <row r="10" spans="2:19" ht="33.6" customHeight="1" x14ac:dyDescent="0.25">
      <c r="B10" s="1571"/>
      <c r="C10" s="1572"/>
      <c r="D10" s="1390"/>
      <c r="E10" s="802"/>
      <c r="F10" s="1403" t="s">
        <v>2565</v>
      </c>
      <c r="G10" s="1569"/>
      <c r="H10" s="1569"/>
      <c r="I10" s="1570"/>
      <c r="J10" s="802"/>
      <c r="K10" s="1403" t="s">
        <v>2565</v>
      </c>
      <c r="L10" s="1569"/>
      <c r="M10" s="1569"/>
      <c r="N10" s="1570"/>
      <c r="O10" s="802"/>
      <c r="P10" s="1403" t="s">
        <v>2565</v>
      </c>
      <c r="Q10" s="1569"/>
      <c r="R10" s="1569"/>
      <c r="S10" s="1570"/>
    </row>
    <row r="11" spans="2:19" ht="60" x14ac:dyDescent="0.25">
      <c r="B11" s="1571"/>
      <c r="C11" s="1572"/>
      <c r="D11" s="1390"/>
      <c r="E11" s="801"/>
      <c r="F11" s="801"/>
      <c r="G11" s="800" t="s">
        <v>2566</v>
      </c>
      <c r="H11" s="800" t="s">
        <v>2567</v>
      </c>
      <c r="I11" s="800" t="s">
        <v>2568</v>
      </c>
      <c r="J11" s="801"/>
      <c r="K11" s="801"/>
      <c r="L11" s="800" t="s">
        <v>2566</v>
      </c>
      <c r="M11" s="800" t="s">
        <v>2569</v>
      </c>
      <c r="N11" s="800" t="s">
        <v>2568</v>
      </c>
      <c r="O11" s="801"/>
      <c r="P11" s="801"/>
      <c r="Q11" s="800" t="s">
        <v>2566</v>
      </c>
      <c r="R11" s="800" t="s">
        <v>2570</v>
      </c>
      <c r="S11" s="800" t="s">
        <v>2568</v>
      </c>
    </row>
    <row r="12" spans="2:19" s="353" customFormat="1" x14ac:dyDescent="0.25">
      <c r="B12" s="788">
        <v>1</v>
      </c>
      <c r="C12" s="784" t="s">
        <v>2654</v>
      </c>
      <c r="D12" s="773"/>
      <c r="E12" s="81"/>
      <c r="F12" s="81"/>
      <c r="G12" s="81"/>
      <c r="H12" s="81"/>
      <c r="I12" s="81"/>
      <c r="J12" s="81"/>
      <c r="K12" s="81"/>
      <c r="L12" s="81"/>
      <c r="M12" s="81"/>
      <c r="N12" s="81"/>
      <c r="O12" s="81"/>
      <c r="P12" s="81"/>
      <c r="Q12" s="81"/>
      <c r="R12" s="81"/>
      <c r="S12" s="81"/>
    </row>
    <row r="13" spans="2:19" s="353" customFormat="1" ht="30" x14ac:dyDescent="0.25">
      <c r="B13" s="787"/>
      <c r="C13" s="780" t="s">
        <v>2655</v>
      </c>
      <c r="D13" s="779"/>
      <c r="E13" s="786"/>
      <c r="F13" s="786"/>
      <c r="G13" s="786"/>
      <c r="H13" s="786"/>
      <c r="I13" s="786"/>
      <c r="J13" s="786"/>
      <c r="K13" s="786"/>
      <c r="L13" s="786"/>
      <c r="M13" s="786"/>
      <c r="N13" s="786"/>
      <c r="O13" s="786"/>
      <c r="P13" s="786"/>
      <c r="Q13" s="786"/>
      <c r="R13" s="786"/>
      <c r="S13" s="785"/>
    </row>
    <row r="14" spans="2:19" ht="45" x14ac:dyDescent="0.25">
      <c r="B14" s="427">
        <v>2</v>
      </c>
      <c r="C14" s="784" t="s">
        <v>2593</v>
      </c>
      <c r="D14" s="782"/>
      <c r="E14" s="782"/>
      <c r="F14" s="782"/>
      <c r="G14" s="782"/>
      <c r="H14" s="782"/>
      <c r="I14" s="782"/>
      <c r="J14" s="782"/>
      <c r="K14" s="782"/>
      <c r="L14" s="782"/>
      <c r="M14" s="782"/>
      <c r="N14" s="782"/>
      <c r="O14" s="782"/>
      <c r="P14" s="782"/>
      <c r="Q14" s="782"/>
      <c r="R14" s="782"/>
      <c r="S14" s="776"/>
    </row>
    <row r="15" spans="2:19" x14ac:dyDescent="0.25">
      <c r="B15" s="427">
        <v>3</v>
      </c>
      <c r="C15" s="783" t="s">
        <v>2575</v>
      </c>
      <c r="D15" s="782"/>
      <c r="E15" s="782"/>
      <c r="F15" s="782"/>
      <c r="G15" s="782"/>
      <c r="H15" s="782"/>
      <c r="I15" s="782"/>
      <c r="J15" s="782"/>
      <c r="K15" s="782"/>
      <c r="L15" s="782"/>
      <c r="M15" s="782"/>
      <c r="N15" s="782"/>
      <c r="O15" s="782"/>
      <c r="P15" s="782"/>
      <c r="Q15" s="782"/>
      <c r="R15" s="782"/>
      <c r="S15" s="776"/>
    </row>
    <row r="16" spans="2:19" x14ac:dyDescent="0.25">
      <c r="B16" s="427">
        <v>4</v>
      </c>
      <c r="C16" s="790" t="s">
        <v>2656</v>
      </c>
      <c r="D16" s="782"/>
      <c r="E16" s="782"/>
      <c r="F16" s="782"/>
      <c r="G16" s="782"/>
      <c r="H16" s="782"/>
      <c r="I16" s="782"/>
      <c r="J16" s="834"/>
      <c r="K16" s="834"/>
      <c r="L16" s="834"/>
      <c r="M16" s="834"/>
      <c r="N16" s="834"/>
      <c r="O16" s="782"/>
      <c r="P16" s="782"/>
      <c r="Q16" s="782"/>
      <c r="R16" s="782"/>
      <c r="S16" s="776"/>
    </row>
    <row r="17" spans="1:19" x14ac:dyDescent="0.25">
      <c r="B17" s="427">
        <v>5</v>
      </c>
      <c r="C17" s="790" t="s">
        <v>2585</v>
      </c>
      <c r="D17" s="782"/>
      <c r="E17" s="782"/>
      <c r="F17" s="782"/>
      <c r="G17" s="782"/>
      <c r="H17" s="782"/>
      <c r="I17" s="782"/>
      <c r="J17" s="834"/>
      <c r="K17" s="834"/>
      <c r="L17" s="834"/>
      <c r="M17" s="834"/>
      <c r="N17" s="834"/>
      <c r="O17" s="782"/>
      <c r="P17" s="782"/>
      <c r="Q17" s="782"/>
      <c r="R17" s="782"/>
      <c r="S17" s="776"/>
    </row>
    <row r="18" spans="1:19" x14ac:dyDescent="0.25">
      <c r="B18" s="427">
        <v>6</v>
      </c>
      <c r="C18" s="783" t="s">
        <v>2594</v>
      </c>
      <c r="D18" s="782"/>
      <c r="E18" s="782"/>
      <c r="F18" s="782"/>
      <c r="G18" s="782"/>
      <c r="H18" s="782"/>
      <c r="I18" s="782"/>
      <c r="J18" s="782"/>
      <c r="K18" s="782"/>
      <c r="L18" s="782"/>
      <c r="M18" s="782"/>
      <c r="N18" s="782"/>
      <c r="O18" s="782"/>
      <c r="P18" s="782"/>
      <c r="Q18" s="782"/>
      <c r="R18" s="782"/>
      <c r="S18" s="776"/>
    </row>
    <row r="19" spans="1:19" x14ac:dyDescent="0.25">
      <c r="B19" s="427">
        <v>7</v>
      </c>
      <c r="C19" s="783" t="s">
        <v>2577</v>
      </c>
      <c r="D19" s="782"/>
      <c r="E19" s="782"/>
      <c r="F19" s="782"/>
      <c r="G19" s="782"/>
      <c r="H19" s="782"/>
      <c r="I19" s="782"/>
      <c r="J19" s="782"/>
      <c r="K19" s="782"/>
      <c r="L19" s="782"/>
      <c r="M19" s="782"/>
      <c r="N19" s="782"/>
      <c r="O19" s="782"/>
      <c r="P19" s="782"/>
      <c r="Q19" s="782"/>
      <c r="R19" s="782"/>
      <c r="S19" s="776"/>
    </row>
    <row r="20" spans="1:19" ht="45" x14ac:dyDescent="0.25">
      <c r="B20" s="427">
        <v>8</v>
      </c>
      <c r="C20" s="784" t="s">
        <v>2595</v>
      </c>
      <c r="D20" s="782"/>
      <c r="E20" s="782"/>
      <c r="F20" s="782"/>
      <c r="G20" s="782"/>
      <c r="H20" s="782"/>
      <c r="I20" s="782"/>
      <c r="J20" s="782"/>
      <c r="K20" s="782"/>
      <c r="L20" s="782"/>
      <c r="M20" s="782"/>
      <c r="N20" s="782"/>
      <c r="O20" s="782"/>
      <c r="P20" s="782"/>
      <c r="Q20" s="782"/>
      <c r="R20" s="782"/>
      <c r="S20" s="776"/>
    </row>
    <row r="21" spans="1:19" x14ac:dyDescent="0.25">
      <c r="B21" s="427">
        <v>9</v>
      </c>
      <c r="C21" s="783" t="s">
        <v>2575</v>
      </c>
      <c r="D21" s="782"/>
      <c r="E21" s="782"/>
      <c r="F21" s="782"/>
      <c r="G21" s="782"/>
      <c r="H21" s="782"/>
      <c r="I21" s="782"/>
      <c r="J21" s="782"/>
      <c r="K21" s="782"/>
      <c r="L21" s="782"/>
      <c r="M21" s="782"/>
      <c r="N21" s="782"/>
      <c r="O21" s="782"/>
      <c r="P21" s="782"/>
      <c r="Q21" s="782"/>
      <c r="R21" s="782"/>
      <c r="S21" s="776"/>
    </row>
    <row r="22" spans="1:19" x14ac:dyDescent="0.25">
      <c r="B22" s="427">
        <v>10</v>
      </c>
      <c r="C22" s="783" t="s">
        <v>2594</v>
      </c>
      <c r="D22" s="782"/>
      <c r="E22" s="782"/>
      <c r="F22" s="782"/>
      <c r="G22" s="782"/>
      <c r="H22" s="782"/>
      <c r="I22" s="782"/>
      <c r="J22" s="782"/>
      <c r="K22" s="782"/>
      <c r="L22" s="782"/>
      <c r="M22" s="782"/>
      <c r="N22" s="782"/>
      <c r="O22" s="782"/>
      <c r="P22" s="782"/>
      <c r="Q22" s="782"/>
      <c r="R22" s="782"/>
      <c r="S22" s="776"/>
    </row>
    <row r="23" spans="1:19" x14ac:dyDescent="0.25">
      <c r="B23" s="427">
        <v>11</v>
      </c>
      <c r="C23" s="783" t="s">
        <v>2577</v>
      </c>
      <c r="D23" s="782"/>
      <c r="E23" s="782"/>
      <c r="F23" s="782"/>
      <c r="G23" s="782"/>
      <c r="H23" s="782"/>
      <c r="I23" s="782"/>
      <c r="J23" s="782"/>
      <c r="K23" s="782"/>
      <c r="L23" s="782"/>
      <c r="M23" s="782"/>
      <c r="N23" s="782"/>
      <c r="O23" s="782"/>
      <c r="P23" s="782"/>
      <c r="Q23" s="782"/>
      <c r="R23" s="782"/>
      <c r="S23" s="776"/>
    </row>
    <row r="24" spans="1:19" x14ac:dyDescent="0.25">
      <c r="B24" s="427">
        <v>12</v>
      </c>
      <c r="C24" s="95" t="s">
        <v>2657</v>
      </c>
      <c r="D24" s="833"/>
      <c r="E24" s="782"/>
      <c r="F24" s="782"/>
      <c r="G24" s="782"/>
      <c r="H24" s="782"/>
      <c r="I24" s="782"/>
      <c r="J24" s="782"/>
      <c r="K24" s="782"/>
      <c r="L24" s="782"/>
      <c r="M24" s="782"/>
      <c r="N24" s="782"/>
      <c r="O24" s="782"/>
      <c r="P24" s="782"/>
      <c r="Q24" s="782"/>
      <c r="R24" s="782"/>
      <c r="S24" s="776"/>
    </row>
    <row r="25" spans="1:19" s="353" customFormat="1" ht="30" x14ac:dyDescent="0.25">
      <c r="B25" s="787"/>
      <c r="C25" s="780" t="s">
        <v>2658</v>
      </c>
      <c r="D25" s="779"/>
      <c r="E25" s="832"/>
      <c r="F25" s="832"/>
      <c r="G25" s="832"/>
      <c r="H25" s="832"/>
      <c r="I25" s="832"/>
      <c r="J25" s="832"/>
      <c r="K25" s="832"/>
      <c r="L25" s="832"/>
      <c r="M25" s="832"/>
      <c r="N25" s="832"/>
      <c r="O25" s="832"/>
      <c r="P25" s="832"/>
      <c r="Q25" s="832"/>
      <c r="R25" s="832"/>
      <c r="S25" s="831"/>
    </row>
    <row r="26" spans="1:19" s="805" customFormat="1" x14ac:dyDescent="0.25">
      <c r="B26" s="774">
        <v>13</v>
      </c>
      <c r="C26" s="812" t="s">
        <v>2659</v>
      </c>
      <c r="D26" s="812"/>
      <c r="E26" s="68"/>
      <c r="F26" s="68"/>
      <c r="G26" s="68"/>
      <c r="H26" s="68"/>
      <c r="I26" s="68"/>
      <c r="J26" s="68"/>
      <c r="K26" s="68"/>
      <c r="L26" s="68"/>
      <c r="M26" s="68"/>
      <c r="N26" s="68"/>
      <c r="O26" s="68"/>
      <c r="P26" s="68"/>
      <c r="Q26" s="68"/>
      <c r="R26" s="68"/>
      <c r="S26" s="68"/>
    </row>
    <row r="27" spans="1:19" s="805" customFormat="1" x14ac:dyDescent="0.25">
      <c r="B27" s="774">
        <v>14</v>
      </c>
      <c r="C27" s="812" t="s">
        <v>2660</v>
      </c>
      <c r="D27" s="812"/>
      <c r="E27" s="68"/>
      <c r="F27" s="68"/>
      <c r="G27" s="68"/>
      <c r="H27" s="68"/>
      <c r="I27" s="68"/>
      <c r="J27" s="68"/>
      <c r="K27" s="68"/>
      <c r="L27" s="68"/>
      <c r="M27" s="68"/>
      <c r="N27" s="68"/>
      <c r="O27" s="68"/>
      <c r="P27" s="68"/>
      <c r="Q27" s="68"/>
      <c r="R27" s="68"/>
      <c r="S27" s="68"/>
    </row>
    <row r="28" spans="1:19" s="805" customFormat="1" x14ac:dyDescent="0.25">
      <c r="B28" s="774">
        <v>15</v>
      </c>
      <c r="C28" s="812" t="s">
        <v>2661</v>
      </c>
      <c r="D28" s="812"/>
      <c r="E28" s="68"/>
      <c r="F28" s="68"/>
      <c r="G28" s="68"/>
      <c r="H28" s="68"/>
      <c r="I28" s="68"/>
      <c r="J28" s="68"/>
      <c r="K28" s="68"/>
      <c r="L28" s="68"/>
      <c r="M28" s="68"/>
      <c r="N28" s="68"/>
      <c r="O28" s="68"/>
      <c r="P28" s="68"/>
      <c r="Q28" s="68"/>
      <c r="R28" s="68"/>
      <c r="S28" s="68"/>
    </row>
    <row r="29" spans="1:19" s="805" customFormat="1" x14ac:dyDescent="0.25">
      <c r="B29" s="774">
        <v>16</v>
      </c>
      <c r="C29" s="812" t="s">
        <v>2662</v>
      </c>
      <c r="D29" s="812"/>
      <c r="E29" s="68"/>
      <c r="F29" s="68"/>
      <c r="G29" s="68"/>
      <c r="H29" s="68"/>
      <c r="I29" s="68"/>
      <c r="J29" s="68"/>
      <c r="K29" s="68"/>
      <c r="L29" s="68"/>
      <c r="M29" s="68"/>
      <c r="N29" s="68"/>
      <c r="O29" s="68"/>
      <c r="P29" s="68"/>
      <c r="Q29" s="68"/>
      <c r="R29" s="68"/>
      <c r="S29" s="68"/>
    </row>
    <row r="30" spans="1:19" x14ac:dyDescent="0.25">
      <c r="B30" s="427">
        <v>17</v>
      </c>
      <c r="C30" s="95" t="s">
        <v>2663</v>
      </c>
      <c r="D30" s="776"/>
      <c r="E30" s="772"/>
      <c r="F30" s="772"/>
      <c r="G30" s="772"/>
      <c r="H30" s="772"/>
      <c r="I30" s="772"/>
      <c r="J30" s="772"/>
      <c r="K30" s="772"/>
      <c r="L30" s="772"/>
      <c r="M30" s="772"/>
      <c r="N30" s="772"/>
      <c r="O30" s="772"/>
      <c r="P30" s="772"/>
      <c r="Q30" s="772"/>
      <c r="R30" s="772"/>
      <c r="S30" s="772"/>
    </row>
    <row r="31" spans="1:19" s="353" customFormat="1" ht="30" x14ac:dyDescent="0.25">
      <c r="A31" s="353" t="s">
        <v>2601</v>
      </c>
      <c r="B31" s="787"/>
      <c r="C31" s="780" t="s">
        <v>2664</v>
      </c>
      <c r="D31" s="779"/>
      <c r="E31" s="778"/>
      <c r="F31" s="778"/>
      <c r="G31" s="778"/>
      <c r="H31" s="778"/>
      <c r="I31" s="778"/>
      <c r="J31" s="778"/>
      <c r="K31" s="778"/>
      <c r="L31" s="778"/>
      <c r="M31" s="778"/>
      <c r="N31" s="778"/>
      <c r="O31" s="778"/>
      <c r="P31" s="778"/>
      <c r="Q31" s="778"/>
      <c r="R31" s="778"/>
      <c r="S31" s="777"/>
    </row>
    <row r="32" spans="1:19" ht="38.25" customHeight="1" x14ac:dyDescent="0.25">
      <c r="B32" s="427">
        <v>18</v>
      </c>
      <c r="C32" s="509" t="s">
        <v>2606</v>
      </c>
      <c r="D32" s="775"/>
      <c r="E32" s="772"/>
      <c r="F32" s="772"/>
      <c r="G32" s="772"/>
      <c r="H32" s="772"/>
      <c r="I32" s="772"/>
      <c r="J32" s="772"/>
      <c r="K32" s="772"/>
      <c r="L32" s="772"/>
      <c r="M32" s="772"/>
      <c r="N32" s="772"/>
      <c r="O32" s="772"/>
      <c r="P32" s="772"/>
      <c r="Q32" s="772"/>
      <c r="R32" s="772"/>
      <c r="S32" s="772"/>
    </row>
    <row r="33" spans="2:36" s="353" customFormat="1" x14ac:dyDescent="0.25">
      <c r="B33" s="427">
        <v>19</v>
      </c>
      <c r="C33" s="95" t="s">
        <v>2607</v>
      </c>
      <c r="D33" s="773"/>
      <c r="E33" s="772"/>
      <c r="F33" s="772"/>
      <c r="G33" s="772"/>
      <c r="H33" s="772"/>
      <c r="I33" s="772"/>
      <c r="J33" s="772"/>
      <c r="K33" s="772"/>
      <c r="L33" s="772"/>
      <c r="M33" s="772"/>
      <c r="N33" s="772"/>
      <c r="O33" s="772"/>
      <c r="P33" s="772"/>
      <c r="Q33" s="772"/>
      <c r="R33" s="772"/>
      <c r="S33" s="772"/>
    </row>
    <row r="34" spans="2:36" x14ac:dyDescent="0.25">
      <c r="C34" s="397"/>
      <c r="D34" s="830"/>
      <c r="E34" s="829"/>
      <c r="F34" s="829"/>
      <c r="G34" s="829"/>
      <c r="H34" s="829"/>
      <c r="I34" s="829"/>
      <c r="J34" s="829"/>
      <c r="K34" s="829"/>
      <c r="L34" s="829"/>
      <c r="M34" s="829"/>
      <c r="N34" s="829"/>
      <c r="O34" s="829"/>
      <c r="P34" s="829"/>
      <c r="Q34" s="829"/>
      <c r="R34" s="829"/>
      <c r="S34" s="829"/>
    </row>
    <row r="35" spans="2:36" x14ac:dyDescent="0.25">
      <c r="B35" s="672" t="s">
        <v>2665</v>
      </c>
    </row>
    <row r="36" spans="2:36" ht="15.75" thickBot="1" x14ac:dyDescent="0.3">
      <c r="B36" s="672"/>
    </row>
    <row r="37" spans="2:36" s="806" customFormat="1" ht="15.75" thickBot="1" x14ac:dyDescent="0.3">
      <c r="B37" s="1577"/>
      <c r="C37" s="1578"/>
      <c r="D37" s="19" t="s">
        <v>196</v>
      </c>
      <c r="E37" s="823" t="s">
        <v>197</v>
      </c>
      <c r="F37" s="823" t="s">
        <v>198</v>
      </c>
      <c r="G37" s="823" t="s">
        <v>199</v>
      </c>
      <c r="H37" s="823" t="s">
        <v>200</v>
      </c>
      <c r="I37" s="823" t="s">
        <v>355</v>
      </c>
      <c r="J37" s="823" t="s">
        <v>356</v>
      </c>
      <c r="K37" s="823" t="s">
        <v>408</v>
      </c>
      <c r="L37" s="823" t="s">
        <v>1323</v>
      </c>
      <c r="M37" s="823" t="s">
        <v>1324</v>
      </c>
      <c r="N37" s="823" t="s">
        <v>1325</v>
      </c>
      <c r="O37" s="823" t="s">
        <v>1326</v>
      </c>
      <c r="P37" s="823" t="s">
        <v>1327</v>
      </c>
      <c r="Q37" s="823" t="s">
        <v>1328</v>
      </c>
      <c r="R37" s="823" t="s">
        <v>1329</v>
      </c>
      <c r="S37" s="823" t="s">
        <v>1330</v>
      </c>
      <c r="T37" s="823" t="s">
        <v>1331</v>
      </c>
      <c r="U37" s="823" t="s">
        <v>1332</v>
      </c>
      <c r="V37" s="823" t="s">
        <v>1333</v>
      </c>
      <c r="W37" s="823" t="s">
        <v>1334</v>
      </c>
      <c r="X37" s="823" t="s">
        <v>1335</v>
      </c>
      <c r="Y37" s="823" t="s">
        <v>1336</v>
      </c>
      <c r="Z37" s="823" t="s">
        <v>1337</v>
      </c>
      <c r="AA37" s="823" t="s">
        <v>1338</v>
      </c>
      <c r="AB37" s="823" t="s">
        <v>1339</v>
      </c>
      <c r="AC37" s="823" t="s">
        <v>2666</v>
      </c>
      <c r="AD37" s="823" t="s">
        <v>2667</v>
      </c>
      <c r="AE37" s="823" t="s">
        <v>2668</v>
      </c>
      <c r="AF37" s="823" t="s">
        <v>2669</v>
      </c>
      <c r="AG37" s="823" t="s">
        <v>2670</v>
      </c>
      <c r="AH37" s="823" t="s">
        <v>2671</v>
      </c>
      <c r="AI37" s="823" t="s">
        <v>2672</v>
      </c>
    </row>
    <row r="38" spans="2:36" s="805" customFormat="1" ht="29.1" customHeight="1" x14ac:dyDescent="0.25">
      <c r="B38" s="822"/>
      <c r="C38" s="821"/>
      <c r="D38" s="1579" t="s">
        <v>2673</v>
      </c>
      <c r="E38" s="1580"/>
      <c r="F38" s="1580"/>
      <c r="G38" s="1580"/>
      <c r="H38" s="1580"/>
      <c r="I38" s="1580"/>
      <c r="J38" s="1580"/>
      <c r="K38" s="1580"/>
      <c r="L38" s="1580"/>
      <c r="M38" s="1580"/>
      <c r="N38" s="1580"/>
      <c r="O38" s="1580"/>
      <c r="P38" s="1580"/>
      <c r="Q38" s="1580"/>
      <c r="R38" s="1580"/>
      <c r="S38" s="1580"/>
      <c r="T38" s="1579" t="s">
        <v>2674</v>
      </c>
      <c r="U38" s="1580"/>
      <c r="V38" s="1580"/>
      <c r="W38" s="1580"/>
      <c r="X38" s="1580"/>
      <c r="Y38" s="1580"/>
      <c r="Z38" s="1580"/>
      <c r="AA38" s="1580"/>
      <c r="AB38" s="1580"/>
      <c r="AC38" s="1580"/>
      <c r="AD38" s="1580"/>
      <c r="AE38" s="1580"/>
      <c r="AF38" s="1580"/>
      <c r="AG38" s="1580"/>
      <c r="AH38" s="1580"/>
      <c r="AI38" s="1581"/>
    </row>
    <row r="39" spans="2:36" s="805" customFormat="1" ht="14.25" customHeight="1" x14ac:dyDescent="0.25">
      <c r="B39" s="817"/>
      <c r="C39" s="819"/>
      <c r="D39" s="1242" t="s">
        <v>2561</v>
      </c>
      <c r="E39" s="1243"/>
      <c r="F39" s="1243"/>
      <c r="G39" s="1243"/>
      <c r="H39" s="1244"/>
      <c r="I39" s="1242" t="s">
        <v>2562</v>
      </c>
      <c r="J39" s="1243"/>
      <c r="K39" s="1243"/>
      <c r="L39" s="1243"/>
      <c r="M39" s="1244"/>
      <c r="N39" s="1242" t="s">
        <v>2563</v>
      </c>
      <c r="O39" s="1243"/>
      <c r="P39" s="1243"/>
      <c r="Q39" s="1243"/>
      <c r="R39" s="1243"/>
      <c r="S39" s="820"/>
      <c r="T39" s="1242" t="s">
        <v>2561</v>
      </c>
      <c r="U39" s="1243"/>
      <c r="V39" s="1243"/>
      <c r="W39" s="1243"/>
      <c r="X39" s="1244"/>
      <c r="Y39" s="1242" t="s">
        <v>2562</v>
      </c>
      <c r="Z39" s="1243"/>
      <c r="AA39" s="1243"/>
      <c r="AB39" s="1243"/>
      <c r="AC39" s="1244"/>
      <c r="AD39" s="1242" t="s">
        <v>2563</v>
      </c>
      <c r="AE39" s="1243"/>
      <c r="AF39" s="1243"/>
      <c r="AG39" s="1243"/>
      <c r="AH39" s="1243"/>
      <c r="AI39" s="1244"/>
    </row>
    <row r="40" spans="2:36" s="805" customFormat="1" ht="33.75" customHeight="1" x14ac:dyDescent="0.25">
      <c r="B40" s="817"/>
      <c r="C40" s="819"/>
      <c r="D40" s="1585" t="s">
        <v>2628</v>
      </c>
      <c r="E40" s="1586"/>
      <c r="F40" s="1586"/>
      <c r="G40" s="1586"/>
      <c r="H40" s="1587"/>
      <c r="I40" s="1585" t="s">
        <v>2628</v>
      </c>
      <c r="J40" s="1586"/>
      <c r="K40" s="1586"/>
      <c r="L40" s="1586"/>
      <c r="M40" s="1587"/>
      <c r="N40" s="1585" t="s">
        <v>2628</v>
      </c>
      <c r="O40" s="1586"/>
      <c r="P40" s="1586"/>
      <c r="Q40" s="1586"/>
      <c r="R40" s="1587"/>
      <c r="S40" s="1582" t="s">
        <v>2675</v>
      </c>
      <c r="T40" s="1585" t="s">
        <v>2631</v>
      </c>
      <c r="U40" s="1586"/>
      <c r="V40" s="1586"/>
      <c r="W40" s="1586"/>
      <c r="X40" s="1587"/>
      <c r="Y40" s="1585" t="s">
        <v>2631</v>
      </c>
      <c r="Z40" s="1586"/>
      <c r="AA40" s="1586"/>
      <c r="AB40" s="1586"/>
      <c r="AC40" s="1587"/>
      <c r="AD40" s="1585" t="s">
        <v>2631</v>
      </c>
      <c r="AE40" s="1586"/>
      <c r="AF40" s="1586"/>
      <c r="AG40" s="1586"/>
      <c r="AH40" s="1587"/>
      <c r="AI40" s="1582" t="s">
        <v>2676</v>
      </c>
    </row>
    <row r="41" spans="2:36" s="805" customFormat="1" x14ac:dyDescent="0.25">
      <c r="B41" s="817"/>
      <c r="C41" s="819"/>
      <c r="D41" s="818"/>
      <c r="E41" s="1585" t="s">
        <v>2634</v>
      </c>
      <c r="F41" s="1586"/>
      <c r="G41" s="1586"/>
      <c r="H41" s="1587"/>
      <c r="I41" s="818"/>
      <c r="J41" s="1585" t="s">
        <v>2634</v>
      </c>
      <c r="K41" s="1586"/>
      <c r="L41" s="1586"/>
      <c r="M41" s="1587"/>
      <c r="N41" s="818"/>
      <c r="O41" s="1585" t="s">
        <v>2634</v>
      </c>
      <c r="P41" s="1586"/>
      <c r="Q41" s="1586"/>
      <c r="R41" s="1587"/>
      <c r="S41" s="1583"/>
      <c r="T41" s="818"/>
      <c r="U41" s="1585" t="s">
        <v>2634</v>
      </c>
      <c r="V41" s="1586"/>
      <c r="W41" s="1586"/>
      <c r="X41" s="1587"/>
      <c r="Y41" s="818"/>
      <c r="Z41" s="1585" t="s">
        <v>2634</v>
      </c>
      <c r="AA41" s="1586"/>
      <c r="AB41" s="1586"/>
      <c r="AC41" s="1587"/>
      <c r="AD41" s="818"/>
      <c r="AE41" s="1585" t="s">
        <v>2634</v>
      </c>
      <c r="AF41" s="1586"/>
      <c r="AG41" s="1586"/>
      <c r="AH41" s="1587"/>
      <c r="AI41" s="1583"/>
    </row>
    <row r="42" spans="2:36" s="805" customFormat="1" ht="90" x14ac:dyDescent="0.25">
      <c r="B42" s="817"/>
      <c r="C42" s="816" t="s">
        <v>2677</v>
      </c>
      <c r="D42" s="814"/>
      <c r="E42" s="814"/>
      <c r="F42" s="807" t="s">
        <v>2566</v>
      </c>
      <c r="G42" s="789" t="s">
        <v>2567</v>
      </c>
      <c r="H42" s="789" t="s">
        <v>2568</v>
      </c>
      <c r="I42" s="814"/>
      <c r="J42" s="814"/>
      <c r="K42" s="807" t="s">
        <v>2566</v>
      </c>
      <c r="L42" s="789" t="s">
        <v>2569</v>
      </c>
      <c r="M42" s="789" t="s">
        <v>2568</v>
      </c>
      <c r="N42" s="814"/>
      <c r="O42" s="814"/>
      <c r="P42" s="807" t="s">
        <v>2566</v>
      </c>
      <c r="Q42" s="789" t="s">
        <v>2570</v>
      </c>
      <c r="R42" s="789" t="s">
        <v>2568</v>
      </c>
      <c r="S42" s="1584"/>
      <c r="T42" s="814"/>
      <c r="U42" s="814"/>
      <c r="V42" s="807" t="s">
        <v>2566</v>
      </c>
      <c r="W42" s="789" t="s">
        <v>2567</v>
      </c>
      <c r="X42" s="789" t="s">
        <v>2568</v>
      </c>
      <c r="Y42" s="814"/>
      <c r="Z42" s="814"/>
      <c r="AA42" s="807" t="s">
        <v>2566</v>
      </c>
      <c r="AB42" s="789" t="s">
        <v>2569</v>
      </c>
      <c r="AC42" s="789" t="s">
        <v>2568</v>
      </c>
      <c r="AD42" s="814"/>
      <c r="AE42" s="814"/>
      <c r="AF42" s="807" t="s">
        <v>2566</v>
      </c>
      <c r="AG42" s="789" t="s">
        <v>2570</v>
      </c>
      <c r="AH42" s="789" t="s">
        <v>2568</v>
      </c>
      <c r="AI42" s="1584"/>
    </row>
    <row r="43" spans="2:36" s="805" customFormat="1" x14ac:dyDescent="0.25">
      <c r="B43" s="774">
        <v>1</v>
      </c>
      <c r="C43" s="815" t="s">
        <v>2678</v>
      </c>
      <c r="D43" s="807"/>
      <c r="E43" s="807"/>
      <c r="F43" s="807"/>
      <c r="G43" s="807"/>
      <c r="H43" s="807"/>
      <c r="I43" s="807"/>
      <c r="J43" s="807"/>
      <c r="K43" s="807"/>
      <c r="L43" s="807"/>
      <c r="M43" s="807"/>
      <c r="N43" s="807"/>
      <c r="O43" s="807"/>
      <c r="P43" s="807"/>
      <c r="Q43" s="807"/>
      <c r="R43" s="807"/>
      <c r="S43" s="807"/>
      <c r="T43" s="807"/>
      <c r="U43" s="807"/>
      <c r="V43" s="807"/>
      <c r="W43" s="807"/>
      <c r="X43" s="807"/>
      <c r="Y43" s="807"/>
      <c r="Z43" s="807"/>
      <c r="AA43" s="807"/>
      <c r="AB43" s="807"/>
      <c r="AC43" s="807"/>
      <c r="AD43" s="807"/>
      <c r="AE43" s="807"/>
      <c r="AF43" s="807"/>
      <c r="AG43" s="807"/>
      <c r="AH43" s="807"/>
      <c r="AI43" s="807"/>
      <c r="AJ43" s="813"/>
    </row>
    <row r="44" spans="2:36" s="805" customFormat="1" x14ac:dyDescent="0.25">
      <c r="B44" s="774">
        <v>2</v>
      </c>
      <c r="C44" s="792" t="s">
        <v>2679</v>
      </c>
      <c r="D44" s="807"/>
      <c r="E44" s="807"/>
      <c r="F44" s="807"/>
      <c r="G44" s="807"/>
      <c r="H44" s="807"/>
      <c r="I44" s="807"/>
      <c r="J44" s="807"/>
      <c r="K44" s="807"/>
      <c r="L44" s="807"/>
      <c r="M44" s="807"/>
      <c r="N44" s="807"/>
      <c r="O44" s="807"/>
      <c r="P44" s="807"/>
      <c r="Q44" s="807"/>
      <c r="R44" s="807"/>
      <c r="S44" s="807"/>
      <c r="T44" s="807"/>
      <c r="U44" s="807"/>
      <c r="V44" s="807"/>
      <c r="W44" s="807"/>
      <c r="X44" s="807"/>
      <c r="Y44" s="807"/>
      <c r="Z44" s="807"/>
      <c r="AA44" s="807"/>
      <c r="AB44" s="807"/>
      <c r="AC44" s="807"/>
      <c r="AD44" s="807"/>
      <c r="AE44" s="807"/>
      <c r="AF44" s="807"/>
      <c r="AG44" s="807"/>
      <c r="AH44" s="807"/>
      <c r="AI44" s="807"/>
      <c r="AJ44" s="813"/>
    </row>
    <row r="45" spans="2:36" s="805" customFormat="1" ht="45" x14ac:dyDescent="0.25">
      <c r="B45" s="774">
        <v>3</v>
      </c>
      <c r="C45" s="679" t="s">
        <v>2680</v>
      </c>
      <c r="D45" s="807"/>
      <c r="E45" s="807"/>
      <c r="F45" s="807"/>
      <c r="G45" s="807"/>
      <c r="H45" s="807"/>
      <c r="I45" s="807"/>
      <c r="J45" s="807"/>
      <c r="K45" s="807"/>
      <c r="L45" s="807"/>
      <c r="M45" s="807"/>
      <c r="N45" s="807"/>
      <c r="O45" s="807"/>
      <c r="P45" s="807"/>
      <c r="Q45" s="807"/>
      <c r="R45" s="807"/>
      <c r="S45" s="807"/>
      <c r="T45" s="807"/>
      <c r="U45" s="807"/>
      <c r="V45" s="807"/>
      <c r="W45" s="807"/>
      <c r="X45" s="807"/>
      <c r="Y45" s="807"/>
      <c r="Z45" s="807"/>
      <c r="AA45" s="807"/>
      <c r="AB45" s="807"/>
      <c r="AC45" s="807"/>
      <c r="AD45" s="807"/>
      <c r="AE45" s="807"/>
      <c r="AF45" s="807"/>
      <c r="AG45" s="807"/>
      <c r="AH45" s="807"/>
      <c r="AI45" s="807"/>
    </row>
    <row r="46" spans="2:36" s="805" customFormat="1" x14ac:dyDescent="0.25">
      <c r="B46" s="774">
        <v>4</v>
      </c>
      <c r="C46" s="796" t="s">
        <v>2656</v>
      </c>
      <c r="D46" s="807"/>
      <c r="E46" s="807"/>
      <c r="F46" s="807"/>
      <c r="G46" s="807"/>
      <c r="H46" s="807"/>
      <c r="I46" s="68"/>
      <c r="J46" s="68"/>
      <c r="K46" s="68"/>
      <c r="L46" s="68"/>
      <c r="M46" s="68"/>
      <c r="N46" s="807"/>
      <c r="O46" s="807"/>
      <c r="P46" s="807"/>
      <c r="Q46" s="807"/>
      <c r="R46" s="807"/>
      <c r="S46" s="807"/>
      <c r="T46" s="807"/>
      <c r="U46" s="807"/>
      <c r="V46" s="807"/>
      <c r="W46" s="807"/>
      <c r="X46" s="807"/>
      <c r="Y46" s="68"/>
      <c r="Z46" s="68"/>
      <c r="AA46" s="68"/>
      <c r="AB46" s="68"/>
      <c r="AC46" s="68"/>
      <c r="AD46" s="807"/>
      <c r="AE46" s="807"/>
      <c r="AF46" s="807"/>
      <c r="AG46" s="807"/>
      <c r="AH46" s="807"/>
      <c r="AI46" s="807"/>
    </row>
    <row r="47" spans="2:36" s="805" customFormat="1" x14ac:dyDescent="0.25">
      <c r="B47" s="774">
        <v>5</v>
      </c>
      <c r="C47" s="796" t="s">
        <v>2585</v>
      </c>
      <c r="D47" s="807"/>
      <c r="E47" s="807"/>
      <c r="F47" s="807"/>
      <c r="G47" s="807"/>
      <c r="H47" s="807"/>
      <c r="I47" s="68"/>
      <c r="J47" s="68"/>
      <c r="K47" s="68"/>
      <c r="L47" s="68"/>
      <c r="M47" s="68"/>
      <c r="N47" s="807"/>
      <c r="O47" s="807"/>
      <c r="P47" s="807"/>
      <c r="Q47" s="807"/>
      <c r="R47" s="807"/>
      <c r="S47" s="807"/>
      <c r="T47" s="807"/>
      <c r="U47" s="807"/>
      <c r="V47" s="807"/>
      <c r="W47" s="807"/>
      <c r="X47" s="807"/>
      <c r="Y47" s="68"/>
      <c r="Z47" s="68"/>
      <c r="AA47" s="68"/>
      <c r="AB47" s="68"/>
      <c r="AC47" s="68"/>
      <c r="AD47" s="807"/>
      <c r="AE47" s="807"/>
      <c r="AF47" s="807"/>
      <c r="AG47" s="807"/>
      <c r="AH47" s="807"/>
      <c r="AI47" s="807"/>
    </row>
    <row r="48" spans="2:36" s="805" customFormat="1" ht="45" x14ac:dyDescent="0.25">
      <c r="B48" s="774">
        <v>6</v>
      </c>
      <c r="C48" s="679" t="s">
        <v>2681</v>
      </c>
      <c r="D48" s="807"/>
      <c r="E48" s="807"/>
      <c r="F48" s="807"/>
      <c r="G48" s="807"/>
      <c r="H48" s="807"/>
      <c r="I48" s="807"/>
      <c r="J48" s="807"/>
      <c r="K48" s="807"/>
      <c r="L48" s="807"/>
      <c r="M48" s="807"/>
      <c r="N48" s="807"/>
      <c r="O48" s="807"/>
      <c r="P48" s="807"/>
      <c r="Q48" s="807"/>
      <c r="R48" s="807"/>
      <c r="S48" s="807"/>
      <c r="T48" s="807"/>
      <c r="U48" s="807"/>
      <c r="V48" s="807"/>
      <c r="W48" s="807"/>
      <c r="X48" s="807"/>
      <c r="Y48" s="807"/>
      <c r="Z48" s="807"/>
      <c r="AA48" s="807"/>
      <c r="AB48" s="807"/>
      <c r="AC48" s="807"/>
      <c r="AD48" s="807"/>
      <c r="AE48" s="807"/>
      <c r="AF48" s="807"/>
      <c r="AG48" s="807"/>
      <c r="AH48" s="807"/>
      <c r="AI48" s="807"/>
    </row>
    <row r="49" spans="2:6" x14ac:dyDescent="0.25">
      <c r="B49" s="771"/>
    </row>
    <row r="50" spans="2:6" x14ac:dyDescent="0.25">
      <c r="B50" s="771"/>
    </row>
    <row r="51" spans="2:6" x14ac:dyDescent="0.25">
      <c r="B51" s="672" t="s">
        <v>2682</v>
      </c>
    </row>
    <row r="52" spans="2:6" x14ac:dyDescent="0.25">
      <c r="B52" s="771"/>
    </row>
    <row r="53" spans="2:6" s="663" customFormat="1" ht="43.35" customHeight="1" x14ac:dyDescent="0.25">
      <c r="B53" s="769"/>
      <c r="C53" s="828" t="s">
        <v>2549</v>
      </c>
      <c r="D53" s="827"/>
      <c r="E53" s="826"/>
      <c r="F53" s="1400" t="s">
        <v>2550</v>
      </c>
    </row>
    <row r="54" spans="2:6" s="663" customFormat="1" ht="45" x14ac:dyDescent="0.25">
      <c r="B54" s="769"/>
      <c r="C54" s="825" t="s">
        <v>2561</v>
      </c>
      <c r="D54" s="825" t="s">
        <v>2562</v>
      </c>
      <c r="E54" s="825" t="s">
        <v>2563</v>
      </c>
      <c r="F54" s="1402"/>
    </row>
    <row r="55" spans="2:6" s="663" customFormat="1" x14ac:dyDescent="0.25">
      <c r="B55" s="769" t="s">
        <v>2683</v>
      </c>
      <c r="C55" s="769"/>
      <c r="D55" s="769"/>
      <c r="E55" s="769"/>
      <c r="F55" s="769"/>
    </row>
    <row r="56" spans="2:6" s="663" customFormat="1" x14ac:dyDescent="0.25">
      <c r="B56" s="769" t="s">
        <v>2684</v>
      </c>
      <c r="C56" s="769"/>
      <c r="D56" s="769"/>
      <c r="E56" s="769"/>
      <c r="F56" s="769"/>
    </row>
    <row r="57" spans="2:6" x14ac:dyDescent="0.25">
      <c r="B57" s="771"/>
    </row>
    <row r="58" spans="2:6" x14ac:dyDescent="0.25">
      <c r="B58" s="771"/>
    </row>
    <row r="59" spans="2:6" x14ac:dyDescent="0.25">
      <c r="B59" s="771"/>
    </row>
    <row r="60" spans="2:6" x14ac:dyDescent="0.25">
      <c r="B60" s="771"/>
    </row>
    <row r="61" spans="2:6" x14ac:dyDescent="0.25">
      <c r="B61" s="771"/>
    </row>
    <row r="62" spans="2:6" x14ac:dyDescent="0.25">
      <c r="B62" s="771"/>
    </row>
    <row r="63" spans="2:6" x14ac:dyDescent="0.25">
      <c r="B63" s="771"/>
    </row>
    <row r="64" spans="2:6" x14ac:dyDescent="0.25">
      <c r="B64" s="771"/>
    </row>
    <row r="65" s="771" customFormat="1" x14ac:dyDescent="0.25"/>
    <row r="66" s="771" customFormat="1" x14ac:dyDescent="0.25"/>
    <row r="67" s="771" customFormat="1" x14ac:dyDescent="0.25"/>
    <row r="68" s="771" customFormat="1" x14ac:dyDescent="0.25"/>
    <row r="69" s="771" customFormat="1" x14ac:dyDescent="0.25"/>
    <row r="70" s="771" customFormat="1" x14ac:dyDescent="0.25"/>
    <row r="71" s="771" customFormat="1" x14ac:dyDescent="0.25"/>
    <row r="72" s="771" customFormat="1" x14ac:dyDescent="0.25"/>
    <row r="73" s="771" customFormat="1" x14ac:dyDescent="0.25"/>
    <row r="74" s="771" customFormat="1" x14ac:dyDescent="0.25"/>
    <row r="75" s="771" customFormat="1" x14ac:dyDescent="0.25"/>
    <row r="76" s="771" customFormat="1" x14ac:dyDescent="0.25"/>
    <row r="77" s="771" customFormat="1" x14ac:dyDescent="0.25"/>
    <row r="78" s="771" customFormat="1" x14ac:dyDescent="0.25"/>
    <row r="79" s="771" customFormat="1" x14ac:dyDescent="0.25"/>
    <row r="80" s="771" customFormat="1" x14ac:dyDescent="0.25"/>
    <row r="81" s="771" customFormat="1" x14ac:dyDescent="0.25"/>
    <row r="82" s="771" customFormat="1" x14ac:dyDescent="0.25"/>
    <row r="83" s="771" customFormat="1" x14ac:dyDescent="0.25"/>
    <row r="84" s="771" customFormat="1" x14ac:dyDescent="0.25"/>
    <row r="85" s="771" customFormat="1" x14ac:dyDescent="0.25"/>
    <row r="86" s="771" customFormat="1" x14ac:dyDescent="0.25"/>
    <row r="87" s="771" customFormat="1" x14ac:dyDescent="0.25"/>
    <row r="88" s="771" customFormat="1" x14ac:dyDescent="0.25"/>
    <row r="89" s="771" customFormat="1" x14ac:dyDescent="0.25"/>
    <row r="90" s="771" customFormat="1" x14ac:dyDescent="0.25"/>
    <row r="91" s="771" customFormat="1" x14ac:dyDescent="0.25"/>
    <row r="92" s="771" customFormat="1" x14ac:dyDescent="0.25"/>
    <row r="93" s="771" customFormat="1" x14ac:dyDescent="0.25"/>
    <row r="94" s="771" customFormat="1" x14ac:dyDescent="0.25"/>
    <row r="95" s="771" customFormat="1" x14ac:dyDescent="0.25"/>
    <row r="96" s="771" customFormat="1" x14ac:dyDescent="0.25"/>
    <row r="97" s="771" customFormat="1" x14ac:dyDescent="0.25"/>
    <row r="98" s="771" customFormat="1" x14ac:dyDescent="0.25"/>
    <row r="99" s="771" customFormat="1" x14ac:dyDescent="0.25"/>
    <row r="100" s="771" customFormat="1" x14ac:dyDescent="0.25"/>
    <row r="101" s="771" customFormat="1" x14ac:dyDescent="0.25"/>
    <row r="102" s="771" customFormat="1" x14ac:dyDescent="0.25"/>
    <row r="103" s="771" customFormat="1" x14ac:dyDescent="0.25"/>
    <row r="104" s="771" customFormat="1" x14ac:dyDescent="0.25"/>
    <row r="105" s="771" customFormat="1" x14ac:dyDescent="0.25"/>
    <row r="106" s="771" customFormat="1" x14ac:dyDescent="0.25"/>
    <row r="107" s="771" customFormat="1" x14ac:dyDescent="0.25"/>
    <row r="108" s="771" customFormat="1" x14ac:dyDescent="0.25"/>
    <row r="109" s="771" customFormat="1" x14ac:dyDescent="0.25"/>
    <row r="110" s="771" customFormat="1" x14ac:dyDescent="0.25"/>
    <row r="111" s="771" customFormat="1" x14ac:dyDescent="0.25"/>
    <row r="112" s="771" customFormat="1" x14ac:dyDescent="0.25"/>
    <row r="113" s="771" customFormat="1" x14ac:dyDescent="0.25"/>
    <row r="114" s="771" customFormat="1" x14ac:dyDescent="0.25"/>
    <row r="115" s="771" customFormat="1" x14ac:dyDescent="0.25"/>
    <row r="116" s="771" customFormat="1" x14ac:dyDescent="0.25"/>
    <row r="117" s="771" customFormat="1" x14ac:dyDescent="0.25"/>
    <row r="118" s="771" customFormat="1" x14ac:dyDescent="0.25"/>
    <row r="119" s="771" customFormat="1" x14ac:dyDescent="0.25"/>
    <row r="120" s="771" customFormat="1" x14ac:dyDescent="0.25"/>
    <row r="121" s="771" customFormat="1" x14ac:dyDescent="0.25"/>
    <row r="122" s="771" customFormat="1" x14ac:dyDescent="0.25"/>
    <row r="123" s="771" customFormat="1" x14ac:dyDescent="0.25"/>
    <row r="124" s="771" customFormat="1" x14ac:dyDescent="0.25"/>
    <row r="125" s="771" customFormat="1" x14ac:dyDescent="0.25"/>
    <row r="126" s="771" customFormat="1" x14ac:dyDescent="0.25"/>
    <row r="127" s="771" customFormat="1" x14ac:dyDescent="0.25"/>
    <row r="128" s="771" customFormat="1" x14ac:dyDescent="0.25"/>
    <row r="129" s="771" customFormat="1" x14ac:dyDescent="0.25"/>
    <row r="130" s="771" customFormat="1" x14ac:dyDescent="0.25"/>
    <row r="131" s="771" customFormat="1" x14ac:dyDescent="0.25"/>
    <row r="132" s="771" customFormat="1" x14ac:dyDescent="0.25"/>
    <row r="133" s="771" customFormat="1" x14ac:dyDescent="0.25"/>
    <row r="134" s="771" customFormat="1" x14ac:dyDescent="0.25"/>
    <row r="135" s="771" customFormat="1" x14ac:dyDescent="0.25"/>
    <row r="136" s="771" customFormat="1" x14ac:dyDescent="0.25"/>
    <row r="137" s="771" customFormat="1" x14ac:dyDescent="0.25"/>
    <row r="138" s="771" customFormat="1" x14ac:dyDescent="0.25"/>
    <row r="139" s="771" customFormat="1" x14ac:dyDescent="0.25"/>
    <row r="140" s="771" customFormat="1" x14ac:dyDescent="0.25"/>
    <row r="141" s="771" customFormat="1" x14ac:dyDescent="0.25"/>
    <row r="142" s="771" customFormat="1" x14ac:dyDescent="0.25"/>
    <row r="143" s="771" customFormat="1" x14ac:dyDescent="0.25"/>
    <row r="144" s="771" customFormat="1" x14ac:dyDescent="0.25"/>
    <row r="145" s="771" customFormat="1" x14ac:dyDescent="0.25"/>
    <row r="146" s="771" customFormat="1" x14ac:dyDescent="0.25"/>
    <row r="147" s="771" customFormat="1" x14ac:dyDescent="0.25"/>
    <row r="148" s="771" customFormat="1" x14ac:dyDescent="0.25"/>
    <row r="149" s="771" customFormat="1" x14ac:dyDescent="0.25"/>
    <row r="150" s="771" customFormat="1" x14ac:dyDescent="0.25"/>
    <row r="151" s="771" customFormat="1" x14ac:dyDescent="0.25"/>
    <row r="152" s="771" customFormat="1" x14ac:dyDescent="0.25"/>
    <row r="153" s="771" customFormat="1" x14ac:dyDescent="0.25"/>
    <row r="154" s="771" customFormat="1" x14ac:dyDescent="0.25"/>
    <row r="155" s="771" customFormat="1" x14ac:dyDescent="0.25"/>
    <row r="156" s="771" customFormat="1" x14ac:dyDescent="0.25"/>
    <row r="157" s="771" customFormat="1" x14ac:dyDescent="0.25"/>
    <row r="158" s="771" customFormat="1" x14ac:dyDescent="0.25"/>
    <row r="159" s="771" customFormat="1" x14ac:dyDescent="0.25"/>
    <row r="160" s="771" customFormat="1" x14ac:dyDescent="0.25"/>
    <row r="161" s="771" customFormat="1" x14ac:dyDescent="0.25"/>
    <row r="162" s="771" customFormat="1" x14ac:dyDescent="0.25"/>
    <row r="163" s="771" customFormat="1" x14ac:dyDescent="0.25"/>
    <row r="164" s="771" customFormat="1" x14ac:dyDescent="0.25"/>
    <row r="165" s="771" customFormat="1" x14ac:dyDescent="0.25"/>
    <row r="166" s="771" customFormat="1" x14ac:dyDescent="0.25"/>
    <row r="167" s="771" customFormat="1" x14ac:dyDescent="0.25"/>
    <row r="168" s="771" customFormat="1" x14ac:dyDescent="0.25"/>
    <row r="169" s="771" customFormat="1" x14ac:dyDescent="0.25"/>
    <row r="170" s="771" customFormat="1" x14ac:dyDescent="0.25"/>
    <row r="171" s="771" customFormat="1" x14ac:dyDescent="0.25"/>
    <row r="172" s="771" customFormat="1" x14ac:dyDescent="0.25"/>
    <row r="173" s="771" customFormat="1" x14ac:dyDescent="0.25"/>
    <row r="174" s="771" customFormat="1" x14ac:dyDescent="0.25"/>
    <row r="175" s="771" customFormat="1" x14ac:dyDescent="0.25"/>
    <row r="176" s="771" customFormat="1" x14ac:dyDescent="0.25"/>
    <row r="177" s="771" customFormat="1" x14ac:dyDescent="0.25"/>
    <row r="178" s="771" customFormat="1" x14ac:dyDescent="0.25"/>
    <row r="179" s="771" customFormat="1" x14ac:dyDescent="0.25"/>
    <row r="180" s="771" customFormat="1" x14ac:dyDescent="0.25"/>
    <row r="181" s="771" customFormat="1" x14ac:dyDescent="0.25"/>
    <row r="182" s="771" customFormat="1" x14ac:dyDescent="0.25"/>
    <row r="183" s="771" customFormat="1" x14ac:dyDescent="0.25"/>
    <row r="184" s="771" customFormat="1" x14ac:dyDescent="0.25"/>
    <row r="185" s="771" customFormat="1" x14ac:dyDescent="0.25"/>
    <row r="186" s="771" customFormat="1" x14ac:dyDescent="0.25"/>
    <row r="187" s="771" customFormat="1" x14ac:dyDescent="0.25"/>
    <row r="188" s="771" customFormat="1" x14ac:dyDescent="0.25"/>
    <row r="189" s="771" customFormat="1" x14ac:dyDescent="0.25"/>
    <row r="190" s="771" customFormat="1" x14ac:dyDescent="0.25"/>
    <row r="191" s="771" customFormat="1" x14ac:dyDescent="0.25"/>
    <row r="192" s="771" customFormat="1" x14ac:dyDescent="0.25"/>
    <row r="193" s="771" customFormat="1" x14ac:dyDescent="0.25"/>
    <row r="194" s="771" customFormat="1" x14ac:dyDescent="0.25"/>
    <row r="195" s="771" customFormat="1" x14ac:dyDescent="0.25"/>
    <row r="196" s="771" customFormat="1" x14ac:dyDescent="0.25"/>
    <row r="197" s="771" customFormat="1" x14ac:dyDescent="0.25"/>
    <row r="198" s="771" customFormat="1" x14ac:dyDescent="0.25"/>
    <row r="199" s="771" customFormat="1" x14ac:dyDescent="0.25"/>
    <row r="200" s="771" customFormat="1" x14ac:dyDescent="0.25"/>
    <row r="201" s="771" customFormat="1" x14ac:dyDescent="0.25"/>
    <row r="202" s="771" customFormat="1" x14ac:dyDescent="0.25"/>
    <row r="203" s="771" customFormat="1" x14ac:dyDescent="0.25"/>
    <row r="204" s="771" customFormat="1" x14ac:dyDescent="0.25"/>
    <row r="205" s="771" customFormat="1" x14ac:dyDescent="0.25"/>
    <row r="206" s="771" customFormat="1" x14ac:dyDescent="0.25"/>
    <row r="207" s="771" customFormat="1" x14ac:dyDescent="0.25"/>
    <row r="208" s="771" customFormat="1" x14ac:dyDescent="0.25"/>
    <row r="209" s="771" customFormat="1" x14ac:dyDescent="0.25"/>
    <row r="210" s="771" customFormat="1" x14ac:dyDescent="0.25"/>
    <row r="211" s="771" customFormat="1" x14ac:dyDescent="0.25"/>
    <row r="212" s="771" customFormat="1" x14ac:dyDescent="0.25"/>
    <row r="213" s="771" customFormat="1" x14ac:dyDescent="0.25"/>
    <row r="214" s="771" customFormat="1" x14ac:dyDescent="0.25"/>
    <row r="215" s="771" customFormat="1" x14ac:dyDescent="0.25"/>
    <row r="216" s="771" customFormat="1" x14ac:dyDescent="0.25"/>
    <row r="217" s="771" customFormat="1" x14ac:dyDescent="0.25"/>
    <row r="218" s="771" customFormat="1" x14ac:dyDescent="0.25"/>
    <row r="219" s="771" customFormat="1" x14ac:dyDescent="0.25"/>
    <row r="220" s="771" customFormat="1" x14ac:dyDescent="0.25"/>
    <row r="221" s="771" customFormat="1" x14ac:dyDescent="0.25"/>
    <row r="222" s="771" customFormat="1" x14ac:dyDescent="0.25"/>
    <row r="223" s="771" customFormat="1" x14ac:dyDescent="0.25"/>
    <row r="224" s="771" customFormat="1" x14ac:dyDescent="0.25"/>
    <row r="225" s="771" customFormat="1" x14ac:dyDescent="0.25"/>
    <row r="226" s="771" customFormat="1" x14ac:dyDescent="0.25"/>
    <row r="227" s="771" customFormat="1" x14ac:dyDescent="0.25"/>
    <row r="228" s="771" customFormat="1" x14ac:dyDescent="0.25"/>
    <row r="229" s="771" customFormat="1" x14ac:dyDescent="0.25"/>
    <row r="230" s="771" customFormat="1" x14ac:dyDescent="0.25"/>
    <row r="231" s="771" customFormat="1" x14ac:dyDescent="0.25"/>
    <row r="232" s="771" customFormat="1" x14ac:dyDescent="0.25"/>
    <row r="233" s="771" customFormat="1" x14ac:dyDescent="0.25"/>
    <row r="234" s="771" customFormat="1" x14ac:dyDescent="0.25"/>
    <row r="235" s="771" customFormat="1" x14ac:dyDescent="0.25"/>
    <row r="236" s="771" customFormat="1" x14ac:dyDescent="0.25"/>
    <row r="237" s="771" customFormat="1" x14ac:dyDescent="0.25"/>
    <row r="238" s="771" customFormat="1" x14ac:dyDescent="0.25"/>
    <row r="239" s="771" customFormat="1" x14ac:dyDescent="0.25"/>
    <row r="240" s="771" customFormat="1" x14ac:dyDescent="0.25"/>
    <row r="241" s="771" customFormat="1" x14ac:dyDescent="0.25"/>
    <row r="242" s="771" customFormat="1" x14ac:dyDescent="0.25"/>
    <row r="243" s="771" customFormat="1" x14ac:dyDescent="0.25"/>
    <row r="244" s="771" customFormat="1" x14ac:dyDescent="0.25"/>
    <row r="245" s="771" customFormat="1" x14ac:dyDescent="0.25"/>
    <row r="246" s="771" customFormat="1" x14ac:dyDescent="0.25"/>
    <row r="247" s="771" customFormat="1" x14ac:dyDescent="0.25"/>
    <row r="248" s="771" customFormat="1" x14ac:dyDescent="0.25"/>
    <row r="249" s="771" customFormat="1" x14ac:dyDescent="0.25"/>
    <row r="250" s="771" customFormat="1" x14ac:dyDescent="0.25"/>
    <row r="251" s="771" customFormat="1" x14ac:dyDescent="0.25"/>
    <row r="252" s="771" customFormat="1" x14ac:dyDescent="0.25"/>
    <row r="253" s="771" customFormat="1" x14ac:dyDescent="0.25"/>
    <row r="254" s="771" customFormat="1" x14ac:dyDescent="0.25"/>
    <row r="255" s="771" customFormat="1" x14ac:dyDescent="0.25"/>
    <row r="256" s="771" customFormat="1" x14ac:dyDescent="0.25"/>
    <row r="257" s="771" customFormat="1" x14ac:dyDescent="0.25"/>
    <row r="258" s="771" customFormat="1" x14ac:dyDescent="0.25"/>
    <row r="259" s="771" customFormat="1" x14ac:dyDescent="0.25"/>
    <row r="260" s="771" customFormat="1" x14ac:dyDescent="0.25"/>
    <row r="261" s="771" customFormat="1" x14ac:dyDescent="0.25"/>
    <row r="262" s="771" customFormat="1" x14ac:dyDescent="0.25"/>
    <row r="263" s="771" customFormat="1" x14ac:dyDescent="0.25"/>
    <row r="264" s="771" customFormat="1" x14ac:dyDescent="0.25"/>
    <row r="265" s="771" customFormat="1" x14ac:dyDescent="0.25"/>
    <row r="266" s="771" customFormat="1" x14ac:dyDescent="0.25"/>
    <row r="267" s="771" customFormat="1" x14ac:dyDescent="0.25"/>
    <row r="268" s="771" customFormat="1" x14ac:dyDescent="0.25"/>
    <row r="269" s="771" customFormat="1" x14ac:dyDescent="0.25"/>
    <row r="270" s="771" customFormat="1" x14ac:dyDescent="0.25"/>
    <row r="271" s="771" customFormat="1" x14ac:dyDescent="0.25"/>
    <row r="272" s="771" customFormat="1" x14ac:dyDescent="0.25"/>
    <row r="273" s="771" customFormat="1" x14ac:dyDescent="0.25"/>
    <row r="274" s="771" customFormat="1" x14ac:dyDescent="0.25"/>
    <row r="275" s="771" customFormat="1" x14ac:dyDescent="0.25"/>
    <row r="276" s="771" customFormat="1" x14ac:dyDescent="0.25"/>
    <row r="277" s="771" customFormat="1" x14ac:dyDescent="0.25"/>
    <row r="278" s="771" customFormat="1" x14ac:dyDescent="0.25"/>
    <row r="279" s="771" customFormat="1" x14ac:dyDescent="0.25"/>
    <row r="280" s="771" customFormat="1" x14ac:dyDescent="0.25"/>
    <row r="281" s="771" customFormat="1" x14ac:dyDescent="0.25"/>
    <row r="282" s="771" customFormat="1" x14ac:dyDescent="0.25"/>
    <row r="283" s="771" customFormat="1" x14ac:dyDescent="0.25"/>
    <row r="284" s="771" customFormat="1" x14ac:dyDescent="0.25"/>
    <row r="285" s="771" customFormat="1" x14ac:dyDescent="0.25"/>
    <row r="286" s="771" customFormat="1" x14ac:dyDescent="0.25"/>
    <row r="287" s="771" customFormat="1" x14ac:dyDescent="0.25"/>
    <row r="288" s="771" customFormat="1" x14ac:dyDescent="0.25"/>
    <row r="289" s="771" customFormat="1" x14ac:dyDescent="0.25"/>
    <row r="290" s="771" customFormat="1" x14ac:dyDescent="0.25"/>
  </sheetData>
  <sheetProtection algorithmName="SHA-512" hashValue="HJobDC3ooO+WIfSz1wsyFOMuwjK2u5pY4jG/nUrFIP9t+PpmHfrMyXS0pzHc8ASLfv9+CG30KcLYdXXPDYUdkQ==" saltValue="1VqP/K6cJcCkB+BH5loONA==" spinCount="100000" sheet="1" objects="1" scenarios="1"/>
  <mergeCells count="36">
    <mergeCell ref="T40:X40"/>
    <mergeCell ref="E41:H41"/>
    <mergeCell ref="AE41:AH41"/>
    <mergeCell ref="T39:X39"/>
    <mergeCell ref="Y39:AC39"/>
    <mergeCell ref="J41:M41"/>
    <mergeCell ref="O41:R41"/>
    <mergeCell ref="U41:X41"/>
    <mergeCell ref="Z41:AC41"/>
    <mergeCell ref="AD39:AI39"/>
    <mergeCell ref="Y40:AC40"/>
    <mergeCell ref="AD40:AH40"/>
    <mergeCell ref="AI40:AI42"/>
    <mergeCell ref="F53:F54"/>
    <mergeCell ref="D39:H39"/>
    <mergeCell ref="I39:M39"/>
    <mergeCell ref="N39:R39"/>
    <mergeCell ref="K10:N10"/>
    <mergeCell ref="P10:S10"/>
    <mergeCell ref="F10:I10"/>
    <mergeCell ref="D40:H40"/>
    <mergeCell ref="I40:M40"/>
    <mergeCell ref="N40:R40"/>
    <mergeCell ref="S40:S42"/>
    <mergeCell ref="B37:C37"/>
    <mergeCell ref="D38:S38"/>
    <mergeCell ref="T38:AI38"/>
    <mergeCell ref="B7:C11"/>
    <mergeCell ref="D7:S7"/>
    <mergeCell ref="D8:D11"/>
    <mergeCell ref="E8:I8"/>
    <mergeCell ref="J8:N8"/>
    <mergeCell ref="O8:S8"/>
    <mergeCell ref="E9:I9"/>
    <mergeCell ref="J9:N9"/>
    <mergeCell ref="O9:S9"/>
  </mergeCells>
  <pageMargins left="0.70866141732283472" right="0.70866141732283472" top="0.74803149606299213" bottom="0.74803149606299213" header="0.31496062992125984" footer="0.31496062992125984"/>
  <pageSetup paperSize="9" scale="31" orientation="landscape" r:id="rId1"/>
  <headerFooter>
    <oddHeader>&amp;CDA</oddHead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1CCB-9301-4F24-9637-685A59FA5A5F}">
  <sheetPr>
    <pageSetUpPr fitToPage="1"/>
  </sheetPr>
  <dimension ref="B2:H17"/>
  <sheetViews>
    <sheetView zoomScale="90" zoomScaleNormal="90" workbookViewId="0">
      <selection activeCell="F35" sqref="F35"/>
    </sheetView>
  </sheetViews>
  <sheetFormatPr defaultColWidth="8.7109375" defaultRowHeight="15" x14ac:dyDescent="0.25"/>
  <cols>
    <col min="1" max="1" width="8.7109375" style="739"/>
    <col min="2" max="2" width="3.42578125" style="739" customWidth="1"/>
    <col min="3" max="3" width="60.5703125" style="739" customWidth="1"/>
    <col min="4" max="4" width="62.28515625" style="739" bestFit="1" customWidth="1"/>
    <col min="5" max="5" width="35" style="739" bestFit="1" customWidth="1"/>
    <col min="6" max="6" width="35" style="739" customWidth="1"/>
    <col min="7" max="7" width="36.5703125" style="739" customWidth="1"/>
    <col min="8" max="8" width="41.5703125" style="739" customWidth="1"/>
    <col min="9" max="16384" width="8.7109375" style="739"/>
  </cols>
  <sheetData>
    <row r="2" spans="2:8" x14ac:dyDescent="0.25">
      <c r="C2" s="838" t="s">
        <v>2685</v>
      </c>
      <c r="F2" s="851"/>
    </row>
    <row r="4" spans="2:8" x14ac:dyDescent="0.25">
      <c r="C4" s="837" t="s">
        <v>144</v>
      </c>
      <c r="D4" s="837" t="s">
        <v>145</v>
      </c>
      <c r="E4" s="837" t="s">
        <v>146</v>
      </c>
      <c r="F4" s="837" t="s">
        <v>1650</v>
      </c>
      <c r="G4" s="837" t="s">
        <v>1651</v>
      </c>
      <c r="H4" s="837" t="s">
        <v>1652</v>
      </c>
    </row>
    <row r="5" spans="2:8" x14ac:dyDescent="0.25">
      <c r="C5" s="1588" t="s">
        <v>2686</v>
      </c>
      <c r="D5" s="1588" t="s">
        <v>2687</v>
      </c>
      <c r="E5" s="1588" t="s">
        <v>2688</v>
      </c>
      <c r="F5" s="1422" t="s">
        <v>2689</v>
      </c>
      <c r="G5" s="1422" t="s">
        <v>2690</v>
      </c>
      <c r="H5" s="1582" t="s">
        <v>2691</v>
      </c>
    </row>
    <row r="6" spans="2:8" x14ac:dyDescent="0.25">
      <c r="C6" s="1589"/>
      <c r="D6" s="1589"/>
      <c r="E6" s="1589"/>
      <c r="F6" s="1423"/>
      <c r="G6" s="1423"/>
      <c r="H6" s="1584"/>
    </row>
    <row r="7" spans="2:8" ht="14.65" customHeight="1" x14ac:dyDescent="0.25">
      <c r="B7" s="835">
        <v>1</v>
      </c>
      <c r="C7" s="1582" t="s">
        <v>2692</v>
      </c>
      <c r="D7" s="835" t="s">
        <v>2639</v>
      </c>
      <c r="E7" s="835"/>
      <c r="F7" s="175"/>
      <c r="G7" s="175"/>
      <c r="H7" s="835"/>
    </row>
    <row r="8" spans="2:8" x14ac:dyDescent="0.25">
      <c r="B8" s="835">
        <v>2</v>
      </c>
      <c r="C8" s="1583"/>
      <c r="D8" s="835" t="s">
        <v>2693</v>
      </c>
      <c r="E8" s="835"/>
      <c r="F8" s="175"/>
      <c r="G8" s="175"/>
      <c r="H8" s="835"/>
    </row>
    <row r="9" spans="2:8" x14ac:dyDescent="0.25">
      <c r="B9" s="835">
        <v>3</v>
      </c>
      <c r="C9" s="1583"/>
      <c r="D9" s="598" t="s">
        <v>2694</v>
      </c>
      <c r="E9" s="835"/>
      <c r="F9" s="175"/>
      <c r="G9" s="175"/>
      <c r="H9" s="835"/>
    </row>
    <row r="10" spans="2:8" ht="15" customHeight="1" x14ac:dyDescent="0.25">
      <c r="B10" s="835">
        <v>4</v>
      </c>
      <c r="C10" s="1584"/>
      <c r="D10" s="835" t="s">
        <v>2695</v>
      </c>
      <c r="E10" s="835"/>
      <c r="F10" s="175"/>
      <c r="G10" s="175"/>
      <c r="H10" s="835"/>
    </row>
    <row r="11" spans="2:8" ht="14.65" customHeight="1" x14ac:dyDescent="0.25">
      <c r="B11" s="835">
        <v>5</v>
      </c>
      <c r="C11" s="1582" t="s">
        <v>2696</v>
      </c>
      <c r="D11" s="835" t="s">
        <v>2697</v>
      </c>
      <c r="E11" s="835"/>
      <c r="F11" s="175"/>
      <c r="G11" s="175"/>
      <c r="H11" s="835"/>
    </row>
    <row r="12" spans="2:8" x14ac:dyDescent="0.25">
      <c r="B12" s="835">
        <v>6</v>
      </c>
      <c r="C12" s="1583"/>
      <c r="D12" s="835" t="s">
        <v>2698</v>
      </c>
      <c r="E12" s="835"/>
      <c r="F12" s="175"/>
      <c r="G12" s="175"/>
      <c r="H12" s="835"/>
    </row>
    <row r="13" spans="2:8" x14ac:dyDescent="0.25">
      <c r="B13" s="835">
        <v>7</v>
      </c>
      <c r="C13" s="1583"/>
      <c r="D13" s="836" t="s">
        <v>2694</v>
      </c>
      <c r="E13" s="835"/>
      <c r="F13" s="175"/>
      <c r="G13" s="175"/>
      <c r="H13" s="835"/>
    </row>
    <row r="14" spans="2:8" x14ac:dyDescent="0.25">
      <c r="B14" s="835">
        <v>8</v>
      </c>
      <c r="C14" s="1583"/>
      <c r="D14" s="835" t="s">
        <v>2646</v>
      </c>
      <c r="E14" s="835"/>
      <c r="F14" s="175"/>
      <c r="G14" s="175"/>
      <c r="H14" s="835"/>
    </row>
    <row r="15" spans="2:8" x14ac:dyDescent="0.25">
      <c r="B15" s="835">
        <v>9</v>
      </c>
      <c r="C15" s="1583"/>
      <c r="D15" s="836" t="s">
        <v>2699</v>
      </c>
      <c r="E15" s="835"/>
      <c r="F15" s="175"/>
      <c r="G15" s="175"/>
      <c r="H15" s="835"/>
    </row>
    <row r="16" spans="2:8" x14ac:dyDescent="0.25">
      <c r="B16" s="835">
        <v>10</v>
      </c>
      <c r="C16" s="1583"/>
      <c r="D16" s="836" t="s">
        <v>2700</v>
      </c>
      <c r="E16" s="835"/>
      <c r="F16" s="175"/>
      <c r="G16" s="175"/>
      <c r="H16" s="835"/>
    </row>
    <row r="17" spans="2:8" x14ac:dyDescent="0.25">
      <c r="B17" s="835">
        <v>11</v>
      </c>
      <c r="C17" s="1584"/>
      <c r="D17" s="835" t="s">
        <v>2701</v>
      </c>
      <c r="E17" s="835"/>
      <c r="F17" s="175"/>
      <c r="G17" s="175"/>
      <c r="H17" s="835"/>
    </row>
  </sheetData>
  <sheetProtection algorithmName="SHA-512" hashValue="NYe6Hyd1EYJNzs/FFq1237bAVD3mD2s+pHKpkvLBQDDott/2aypLs+HK1+U6vFqrc/KxyVj3v5AkCLULUJUiOA==" saltValue="FNaEEkAywglQUE8xMjNLuQ==" spinCount="100000" sheet="1" objects="1" scenarios="1"/>
  <mergeCells count="8">
    <mergeCell ref="C7:C10"/>
    <mergeCell ref="C11:C17"/>
    <mergeCell ref="F5:F6"/>
    <mergeCell ref="G5:G6"/>
    <mergeCell ref="H5:H6"/>
    <mergeCell ref="C5:C6"/>
    <mergeCell ref="D5:D6"/>
    <mergeCell ref="E5:E6"/>
  </mergeCells>
  <pageMargins left="0.70866141732283472" right="0.70866141732283472" top="0.74803149606299213" bottom="0.74803149606299213" header="0.31496062992125984" footer="0.31496062992125984"/>
  <pageSetup paperSize="9" scale="46" orientation="landscape" r:id="rId1"/>
  <headerFooter>
    <oddHeader>&amp;CDA</oddHead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4379C-ADBC-4506-BEEB-C556B8212CE6}">
  <sheetPr>
    <pageSetUpPr fitToPage="1"/>
  </sheetPr>
  <dimension ref="A2:F15"/>
  <sheetViews>
    <sheetView topLeftCell="A4" zoomScaleNormal="100" zoomScaleSheetLayoutView="85" workbookViewId="0">
      <selection activeCell="F35" sqref="F35"/>
    </sheetView>
  </sheetViews>
  <sheetFormatPr defaultRowHeight="15" x14ac:dyDescent="0.25"/>
  <cols>
    <col min="1" max="1" width="5.5703125" bestFit="1" customWidth="1"/>
    <col min="2" max="2" width="50.28515625" customWidth="1"/>
    <col min="3" max="3" width="44.5703125" customWidth="1"/>
    <col min="4" max="4" width="25.7109375" customWidth="1"/>
    <col min="5" max="5" width="26.42578125" customWidth="1"/>
  </cols>
  <sheetData>
    <row r="2" spans="1:6" s="847" customFormat="1" ht="25.5" customHeight="1" x14ac:dyDescent="0.25">
      <c r="A2" s="850" t="s">
        <v>2702</v>
      </c>
      <c r="B2" s="849"/>
      <c r="C2" s="849"/>
      <c r="D2" s="848"/>
      <c r="F2" s="851"/>
    </row>
    <row r="5" spans="1:6" ht="36.6" customHeight="1" x14ac:dyDescent="0.25">
      <c r="A5" s="1592"/>
      <c r="B5" s="1592"/>
      <c r="C5" s="1593" t="s">
        <v>2703</v>
      </c>
      <c r="D5" s="1593" t="s">
        <v>2704</v>
      </c>
      <c r="E5" s="1593" t="s">
        <v>2705</v>
      </c>
    </row>
    <row r="6" spans="1:6" x14ac:dyDescent="0.25">
      <c r="A6" s="1592"/>
      <c r="B6" s="1592"/>
      <c r="C6" s="1594"/>
      <c r="D6" s="1594"/>
      <c r="E6" s="1594"/>
    </row>
    <row r="7" spans="1:6" x14ac:dyDescent="0.25">
      <c r="A7" s="1592"/>
      <c r="B7" s="1592"/>
      <c r="C7" s="1594"/>
      <c r="D7" s="1594"/>
      <c r="E7" s="1594"/>
    </row>
    <row r="8" spans="1:6" x14ac:dyDescent="0.25">
      <c r="A8" s="1592"/>
      <c r="B8" s="1592"/>
      <c r="C8" s="1595"/>
      <c r="D8" s="1595"/>
      <c r="E8" s="1595"/>
    </row>
    <row r="9" spans="1:6" x14ac:dyDescent="0.25">
      <c r="A9" s="1596" t="s">
        <v>2706</v>
      </c>
      <c r="B9" s="1597"/>
      <c r="C9" s="846" t="s">
        <v>2707</v>
      </c>
      <c r="D9" s="845" t="s">
        <v>2151</v>
      </c>
      <c r="E9" s="845" t="s">
        <v>2152</v>
      </c>
    </row>
    <row r="10" spans="1:6" x14ac:dyDescent="0.25">
      <c r="A10" s="842" t="s">
        <v>2708</v>
      </c>
      <c r="B10" s="841" t="s">
        <v>2709</v>
      </c>
      <c r="C10" s="841"/>
      <c r="D10" s="844"/>
      <c r="E10" s="844"/>
    </row>
    <row r="11" spans="1:6" x14ac:dyDescent="0.25">
      <c r="A11" s="842" t="s">
        <v>2710</v>
      </c>
      <c r="B11" s="841" t="s">
        <v>2711</v>
      </c>
      <c r="C11" s="841"/>
      <c r="D11" s="844"/>
      <c r="E11" s="844"/>
    </row>
    <row r="12" spans="1:6" x14ac:dyDescent="0.25">
      <c r="A12" s="842" t="s">
        <v>2712</v>
      </c>
      <c r="B12" s="841" t="s">
        <v>2713</v>
      </c>
      <c r="C12" s="841"/>
      <c r="D12" s="844"/>
      <c r="E12" s="844"/>
    </row>
    <row r="13" spans="1:6" x14ac:dyDescent="0.25">
      <c r="A13" s="842" t="s">
        <v>2714</v>
      </c>
      <c r="B13" s="840" t="s">
        <v>2715</v>
      </c>
      <c r="C13" s="841"/>
      <c r="D13" s="844"/>
      <c r="E13" s="844"/>
    </row>
    <row r="14" spans="1:6" x14ac:dyDescent="0.25">
      <c r="A14" s="1590" t="s">
        <v>2716</v>
      </c>
      <c r="B14" s="1591"/>
      <c r="C14" s="839"/>
      <c r="D14" s="843"/>
      <c r="E14" s="843"/>
    </row>
    <row r="15" spans="1:6" ht="25.5" x14ac:dyDescent="0.25">
      <c r="A15" s="842" t="s">
        <v>2717</v>
      </c>
      <c r="B15" s="841" t="s">
        <v>2718</v>
      </c>
      <c r="C15" s="840"/>
      <c r="D15" s="839"/>
      <c r="E15" s="839"/>
    </row>
  </sheetData>
  <sheetProtection algorithmName="SHA-512" hashValue="WmZS40ZHOkSNAnY+vPh2iu3aPWJgsg+iCzK/TTffUsArer6kymZC4vwICEzYqCr4pUR3RgsNDVLxrKXPeWPVVA==" saltValue="y8616B/P+jQlKebawTF2dg==" spinCount="100000" sheet="1" objects="1" scenarios="1"/>
  <mergeCells count="6">
    <mergeCell ref="A14:B14"/>
    <mergeCell ref="A5:B8"/>
    <mergeCell ref="D5:D8"/>
    <mergeCell ref="E5:E8"/>
    <mergeCell ref="A9:B9"/>
    <mergeCell ref="C5:C8"/>
  </mergeCells>
  <pageMargins left="0.7" right="0.7" top="0.75" bottom="0.75" header="0.3" footer="0.3"/>
  <pageSetup paperSize="9" scale="86" orientation="landscape" horizontalDpi="1200" verticalDpi="1200" r:id="rId1"/>
  <headerFooter>
    <oddHeader>&amp;CDA</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CF391-8322-43CE-870A-8CA48DF36D63}">
  <sheetPr>
    <pageSetUpPr fitToPage="1"/>
  </sheetPr>
  <dimension ref="B1:P50"/>
  <sheetViews>
    <sheetView zoomScaleNormal="100" zoomScalePageLayoutView="85" workbookViewId="0">
      <selection activeCell="D15" sqref="D15"/>
    </sheetView>
  </sheetViews>
  <sheetFormatPr defaultColWidth="9.28515625" defaultRowHeight="15" x14ac:dyDescent="0.25"/>
  <cols>
    <col min="2" max="2" width="7.5703125" style="57" customWidth="1"/>
    <col min="3" max="3" width="44" customWidth="1"/>
    <col min="4" max="5" width="23" customWidth="1"/>
    <col min="6" max="10" width="21.28515625" customWidth="1"/>
  </cols>
  <sheetData>
    <row r="1" spans="2:16" x14ac:dyDescent="0.25">
      <c r="E1" s="105"/>
    </row>
    <row r="3" spans="2:16" ht="18.75" x14ac:dyDescent="0.25">
      <c r="C3" s="82" t="s">
        <v>354</v>
      </c>
      <c r="D3" s="82"/>
      <c r="E3" s="82"/>
      <c r="F3" s="82"/>
      <c r="G3" s="82"/>
      <c r="H3" s="82"/>
      <c r="I3" s="82"/>
      <c r="J3" s="82"/>
    </row>
    <row r="5" spans="2:16" x14ac:dyDescent="0.25">
      <c r="B5"/>
    </row>
    <row r="6" spans="2:16" x14ac:dyDescent="0.25">
      <c r="B6"/>
      <c r="D6" s="83" t="s">
        <v>196</v>
      </c>
      <c r="E6" s="83" t="s">
        <v>197</v>
      </c>
      <c r="F6" s="83" t="s">
        <v>198</v>
      </c>
      <c r="G6" s="83" t="s">
        <v>199</v>
      </c>
      <c r="H6" s="83" t="s">
        <v>200</v>
      </c>
      <c r="I6" s="83" t="s">
        <v>355</v>
      </c>
      <c r="J6" s="83" t="s">
        <v>356</v>
      </c>
    </row>
    <row r="7" spans="2:16" x14ac:dyDescent="0.25">
      <c r="B7"/>
      <c r="C7" t="s">
        <v>357</v>
      </c>
      <c r="D7" s="1183" t="s">
        <v>358</v>
      </c>
      <c r="E7" s="1184" t="s">
        <v>359</v>
      </c>
      <c r="F7" s="1183" t="s">
        <v>360</v>
      </c>
      <c r="G7" s="1183"/>
      <c r="H7" s="1183"/>
      <c r="I7" s="1183"/>
      <c r="J7" s="1183"/>
    </row>
    <row r="8" spans="2:16" ht="75" x14ac:dyDescent="0.25">
      <c r="B8"/>
      <c r="D8" s="1183"/>
      <c r="E8" s="1184"/>
      <c r="F8" s="83" t="s">
        <v>361</v>
      </c>
      <c r="G8" s="83" t="s">
        <v>362</v>
      </c>
      <c r="H8" s="83" t="s">
        <v>363</v>
      </c>
      <c r="I8" s="83" t="s">
        <v>364</v>
      </c>
      <c r="J8" s="83" t="s">
        <v>365</v>
      </c>
    </row>
    <row r="9" spans="2:16" ht="45" x14ac:dyDescent="0.25">
      <c r="C9" s="84" t="s">
        <v>366</v>
      </c>
      <c r="D9" s="85"/>
      <c r="E9" s="1143"/>
      <c r="F9" s="1143"/>
      <c r="G9" s="1143"/>
      <c r="H9" s="1143"/>
      <c r="I9" s="1143"/>
      <c r="J9" s="1143"/>
      <c r="P9" s="86"/>
    </row>
    <row r="10" spans="2:16" ht="30" x14ac:dyDescent="0.25">
      <c r="B10" s="48">
        <v>1</v>
      </c>
      <c r="C10" s="87" t="s">
        <v>367</v>
      </c>
      <c r="D10" s="946">
        <v>5145.4669999999996</v>
      </c>
      <c r="E10" s="81"/>
      <c r="F10" s="947">
        <v>5145.4669999999996</v>
      </c>
      <c r="G10" s="947">
        <v>0</v>
      </c>
      <c r="H10" s="947">
        <v>0</v>
      </c>
      <c r="I10" s="948">
        <v>0</v>
      </c>
      <c r="J10" s="948">
        <v>0</v>
      </c>
    </row>
    <row r="11" spans="2:16" ht="30" x14ac:dyDescent="0.25">
      <c r="B11" s="48">
        <v>2</v>
      </c>
      <c r="C11" s="87" t="s">
        <v>368</v>
      </c>
      <c r="D11" s="946">
        <v>1317.21</v>
      </c>
      <c r="E11" s="81"/>
      <c r="F11" s="947">
        <v>1317.21</v>
      </c>
      <c r="G11" s="947">
        <v>0</v>
      </c>
      <c r="H11" s="947">
        <v>0</v>
      </c>
      <c r="I11" s="948">
        <v>0</v>
      </c>
      <c r="J11" s="948">
        <v>0</v>
      </c>
    </row>
    <row r="12" spans="2:16" ht="30" x14ac:dyDescent="0.25">
      <c r="B12" s="48">
        <v>3</v>
      </c>
      <c r="C12" s="87" t="s">
        <v>369</v>
      </c>
      <c r="D12" s="946">
        <v>14376.901</v>
      </c>
      <c r="E12" s="81"/>
      <c r="F12" s="947">
        <v>14376.901</v>
      </c>
      <c r="G12" s="947">
        <v>0</v>
      </c>
      <c r="H12" s="947">
        <v>0</v>
      </c>
      <c r="I12" s="948">
        <v>0</v>
      </c>
      <c r="J12" s="948">
        <v>0</v>
      </c>
    </row>
    <row r="13" spans="2:16" x14ac:dyDescent="0.25">
      <c r="B13" s="89"/>
      <c r="C13" s="87" t="s">
        <v>370</v>
      </c>
      <c r="D13" s="946">
        <v>2974.3850000000002</v>
      </c>
      <c r="E13" s="81"/>
      <c r="F13" s="947">
        <v>0</v>
      </c>
      <c r="G13" s="947">
        <v>0</v>
      </c>
      <c r="H13" s="947">
        <v>0</v>
      </c>
      <c r="I13" s="948">
        <v>2974.3850000000002</v>
      </c>
      <c r="J13" s="948">
        <v>0</v>
      </c>
    </row>
    <row r="14" spans="2:16" x14ac:dyDescent="0.25">
      <c r="B14" s="89"/>
      <c r="C14" s="87" t="s">
        <v>371</v>
      </c>
      <c r="D14" s="946">
        <v>6274.2240000000002</v>
      </c>
      <c r="E14" s="81"/>
      <c r="F14" s="947">
        <v>6274.2240000000002</v>
      </c>
      <c r="G14" s="947"/>
      <c r="H14" s="947"/>
      <c r="I14" s="948"/>
      <c r="J14" s="948"/>
    </row>
    <row r="15" spans="2:16" x14ac:dyDescent="0.25">
      <c r="B15" s="89"/>
      <c r="C15" s="87" t="s">
        <v>372</v>
      </c>
      <c r="D15" s="946">
        <v>975.12699999999995</v>
      </c>
      <c r="E15" s="81"/>
      <c r="F15" s="947">
        <v>552.2349999999999</v>
      </c>
      <c r="G15" s="947">
        <v>0</v>
      </c>
      <c r="H15" s="947">
        <v>0</v>
      </c>
      <c r="I15" s="948">
        <v>0</v>
      </c>
      <c r="J15" s="948">
        <v>422.892</v>
      </c>
    </row>
    <row r="16" spans="2:16" x14ac:dyDescent="0.25">
      <c r="B16" s="89"/>
      <c r="C16" s="87" t="s">
        <v>373</v>
      </c>
      <c r="D16" s="946">
        <v>375.57100000000003</v>
      </c>
      <c r="E16" s="81"/>
      <c r="F16" s="947">
        <v>375.57100000000003</v>
      </c>
      <c r="G16" s="947">
        <v>0</v>
      </c>
      <c r="H16" s="947">
        <v>0</v>
      </c>
      <c r="I16" s="948">
        <v>0</v>
      </c>
      <c r="J16" s="948">
        <v>0</v>
      </c>
    </row>
    <row r="17" spans="2:10" x14ac:dyDescent="0.25">
      <c r="B17" s="89"/>
      <c r="C17" s="87" t="s">
        <v>374</v>
      </c>
      <c r="D17" s="946">
        <v>2387.9360000000001</v>
      </c>
      <c r="E17" s="81"/>
      <c r="F17" s="947">
        <v>0</v>
      </c>
      <c r="G17" s="947">
        <v>0</v>
      </c>
      <c r="H17" s="947">
        <v>0</v>
      </c>
      <c r="I17" s="948">
        <v>0</v>
      </c>
      <c r="J17" s="948">
        <v>2387.9360000000001</v>
      </c>
    </row>
    <row r="18" spans="2:10" x14ac:dyDescent="0.25">
      <c r="B18" s="89"/>
      <c r="C18" s="87" t="s">
        <v>375</v>
      </c>
      <c r="D18" s="946">
        <v>1424.8929999999964</v>
      </c>
      <c r="E18" s="81"/>
      <c r="F18" s="947">
        <v>1336.9569999999965</v>
      </c>
      <c r="G18" s="947">
        <v>20.481999999999999</v>
      </c>
      <c r="H18" s="947">
        <v>0</v>
      </c>
      <c r="I18" s="948">
        <v>0</v>
      </c>
      <c r="J18" s="948">
        <v>67.453999999999994</v>
      </c>
    </row>
    <row r="19" spans="2:10" x14ac:dyDescent="0.25">
      <c r="B19" s="90" t="s">
        <v>376</v>
      </c>
      <c r="C19" s="91" t="s">
        <v>377</v>
      </c>
      <c r="D19" s="949">
        <v>35251.714</v>
      </c>
      <c r="E19" s="95"/>
      <c r="F19" s="950">
        <v>29378.564999999999</v>
      </c>
      <c r="G19" s="950">
        <v>20.481999999999999</v>
      </c>
      <c r="H19" s="950">
        <v>0</v>
      </c>
      <c r="I19" s="950">
        <v>2974.3850000000002</v>
      </c>
      <c r="J19" s="950">
        <v>2878.2820000000002</v>
      </c>
    </row>
    <row r="20" spans="2:10" x14ac:dyDescent="0.25">
      <c r="B20" s="48"/>
      <c r="C20" s="87"/>
      <c r="D20" s="88"/>
      <c r="E20" s="1144"/>
      <c r="F20" s="1144"/>
      <c r="G20" s="1144"/>
      <c r="H20" s="1144"/>
      <c r="I20" s="1145"/>
      <c r="J20" s="1145"/>
    </row>
    <row r="21" spans="2:10" ht="45" x14ac:dyDescent="0.25">
      <c r="B21" s="48"/>
      <c r="C21" s="84" t="s">
        <v>378</v>
      </c>
      <c r="D21" s="85"/>
      <c r="E21" s="1143"/>
      <c r="F21" s="1143"/>
      <c r="G21" s="1143"/>
      <c r="H21" s="1143"/>
      <c r="I21" s="1143"/>
      <c r="J21" s="1143"/>
    </row>
    <row r="22" spans="2:10" x14ac:dyDescent="0.25">
      <c r="B22" s="89" t="s">
        <v>379</v>
      </c>
      <c r="C22" s="87" t="s">
        <v>380</v>
      </c>
      <c r="D22" s="946">
        <v>1535.7170000000001</v>
      </c>
      <c r="E22" s="951"/>
      <c r="F22" s="951"/>
      <c r="G22" s="951"/>
      <c r="H22" s="951"/>
      <c r="I22" s="952"/>
      <c r="J22" s="953">
        <v>1535.7170000000001</v>
      </c>
    </row>
    <row r="23" spans="2:10" x14ac:dyDescent="0.25">
      <c r="B23" s="48">
        <v>2</v>
      </c>
      <c r="C23" s="87" t="s">
        <v>381</v>
      </c>
      <c r="D23" s="946">
        <v>24167.761999999999</v>
      </c>
      <c r="E23" s="951"/>
      <c r="F23" s="951"/>
      <c r="G23" s="951"/>
      <c r="H23" s="951"/>
      <c r="I23" s="952"/>
      <c r="J23" s="953">
        <v>24167.761999999999</v>
      </c>
    </row>
    <row r="24" spans="2:10" x14ac:dyDescent="0.25">
      <c r="B24" s="48">
        <v>3</v>
      </c>
      <c r="C24" s="87" t="s">
        <v>382</v>
      </c>
      <c r="D24" s="946">
        <v>2387.9360000000001</v>
      </c>
      <c r="E24" s="951"/>
      <c r="F24" s="951"/>
      <c r="G24" s="951"/>
      <c r="H24" s="951"/>
      <c r="I24" s="952"/>
      <c r="J24" s="953">
        <v>2387.9360000000001</v>
      </c>
    </row>
    <row r="25" spans="2:10" x14ac:dyDescent="0.25">
      <c r="B25" s="48"/>
      <c r="C25" s="87" t="s">
        <v>383</v>
      </c>
      <c r="D25" s="946">
        <v>831.36300000000006</v>
      </c>
      <c r="E25" s="951"/>
      <c r="F25" s="951"/>
      <c r="G25" s="951"/>
      <c r="H25" s="951"/>
      <c r="I25" s="952"/>
      <c r="J25" s="953">
        <v>831.36300000000006</v>
      </c>
    </row>
    <row r="26" spans="2:10" x14ac:dyDescent="0.25">
      <c r="B26" s="48"/>
      <c r="C26" s="87" t="s">
        <v>384</v>
      </c>
      <c r="D26" s="946">
        <v>780.30500000000393</v>
      </c>
      <c r="E26" s="951"/>
      <c r="F26" s="951"/>
      <c r="G26" s="951"/>
      <c r="H26" s="951"/>
      <c r="I26" s="952"/>
      <c r="J26" s="953">
        <v>780.30500000000393</v>
      </c>
    </row>
    <row r="27" spans="2:10" x14ac:dyDescent="0.25">
      <c r="B27" s="48"/>
      <c r="C27" s="87" t="s">
        <v>385</v>
      </c>
      <c r="D27" s="946">
        <v>404.02699999999999</v>
      </c>
      <c r="E27" s="951"/>
      <c r="F27" s="951"/>
      <c r="G27" s="951"/>
      <c r="H27" s="951"/>
      <c r="I27" s="952"/>
      <c r="J27" s="953">
        <v>404.02699999999999</v>
      </c>
    </row>
    <row r="28" spans="2:10" x14ac:dyDescent="0.25">
      <c r="B28" s="48"/>
      <c r="C28" s="87" t="s">
        <v>386</v>
      </c>
      <c r="D28" s="946">
        <v>5144.6040000000003</v>
      </c>
      <c r="E28" s="951"/>
      <c r="F28" s="951"/>
      <c r="G28" s="951"/>
      <c r="H28" s="951"/>
      <c r="I28" s="952"/>
      <c r="J28" s="953">
        <v>5144.6040000000003</v>
      </c>
    </row>
    <row r="29" spans="2:10" x14ac:dyDescent="0.25">
      <c r="B29" s="92" t="s">
        <v>376</v>
      </c>
      <c r="C29" s="91" t="s">
        <v>387</v>
      </c>
      <c r="D29" s="949">
        <v>35251.714</v>
      </c>
      <c r="E29" s="954"/>
      <c r="F29" s="954"/>
      <c r="G29" s="954"/>
      <c r="H29" s="954"/>
      <c r="I29" s="955"/>
      <c r="J29" s="956">
        <v>35251.714</v>
      </c>
    </row>
    <row r="30" spans="2:10" x14ac:dyDescent="0.25">
      <c r="C30" s="1185"/>
      <c r="D30" s="1185"/>
    </row>
    <row r="31" spans="2:10" x14ac:dyDescent="0.25">
      <c r="C31" s="1185"/>
      <c r="D31" s="1185"/>
    </row>
    <row r="32" spans="2:10" x14ac:dyDescent="0.25">
      <c r="C32" s="1186"/>
      <c r="D32" s="1186"/>
    </row>
    <row r="33" spans="3:4" x14ac:dyDescent="0.25">
      <c r="C33" s="1187"/>
      <c r="D33" s="1187"/>
    </row>
    <row r="34" spans="3:4" x14ac:dyDescent="0.25">
      <c r="C34" s="1188"/>
      <c r="D34" s="1188"/>
    </row>
    <row r="35" spans="3:4" x14ac:dyDescent="0.25">
      <c r="C35" s="1188"/>
      <c r="D35" s="1188"/>
    </row>
    <row r="36" spans="3:4" x14ac:dyDescent="0.25">
      <c r="C36" s="1189"/>
      <c r="D36" s="1189"/>
    </row>
    <row r="37" spans="3:4" x14ac:dyDescent="0.25">
      <c r="C37" s="1189"/>
      <c r="D37" s="1189"/>
    </row>
    <row r="38" spans="3:4" x14ac:dyDescent="0.25">
      <c r="C38" s="1182"/>
      <c r="D38" s="1182"/>
    </row>
    <row r="39" spans="3:4" x14ac:dyDescent="0.25">
      <c r="C39" s="1189"/>
      <c r="D39" s="1189"/>
    </row>
    <row r="40" spans="3:4" x14ac:dyDescent="0.25">
      <c r="C40" s="1182"/>
      <c r="D40" s="1182"/>
    </row>
    <row r="41" spans="3:4" x14ac:dyDescent="0.25">
      <c r="C41" s="1189"/>
      <c r="D41" s="1189"/>
    </row>
    <row r="42" spans="3:4" x14ac:dyDescent="0.25">
      <c r="C42" s="1182"/>
      <c r="D42" s="1182"/>
    </row>
    <row r="43" spans="3:4" x14ac:dyDescent="0.25">
      <c r="C43" s="1189"/>
      <c r="D43" s="1189"/>
    </row>
    <row r="44" spans="3:4" x14ac:dyDescent="0.25">
      <c r="C44" s="1182"/>
      <c r="D44" s="1182"/>
    </row>
    <row r="45" spans="3:4" x14ac:dyDescent="0.25">
      <c r="C45" s="1187"/>
      <c r="D45" s="1187"/>
    </row>
    <row r="46" spans="3:4" x14ac:dyDescent="0.25">
      <c r="C46" s="1182"/>
      <c r="D46" s="1182"/>
    </row>
    <row r="47" spans="3:4" x14ac:dyDescent="0.25">
      <c r="C47" s="1189"/>
      <c r="D47" s="1189"/>
    </row>
    <row r="48" spans="3:4" x14ac:dyDescent="0.25">
      <c r="C48" s="1189"/>
      <c r="D48" s="1189"/>
    </row>
    <row r="49" spans="3:4" x14ac:dyDescent="0.25">
      <c r="C49" s="1189"/>
      <c r="D49" s="1189"/>
    </row>
    <row r="50" spans="3:4" x14ac:dyDescent="0.25">
      <c r="C50" s="1182"/>
      <c r="D50" s="1182"/>
    </row>
  </sheetData>
  <sheetProtection algorithmName="SHA-512" hashValue="1KstgbRgl5b7ILFCdpENiHFenIQtDbLbTK6tRN/X9vq1fJZfPJTfU07uYgddKHAbZn/52gmM8c28XJCAL8H20Q==" saltValue="mCA1xC0by/H2HarVMoavdw==" spinCount="100000" sheet="1" objects="1" scenarios="1"/>
  <mergeCells count="24">
    <mergeCell ref="C50:D50"/>
    <mergeCell ref="C39:D39"/>
    <mergeCell ref="C40:D40"/>
    <mergeCell ref="C41:D41"/>
    <mergeCell ref="C42:D42"/>
    <mergeCell ref="C43:D43"/>
    <mergeCell ref="C44:D44"/>
    <mergeCell ref="C45:D45"/>
    <mergeCell ref="C46:D46"/>
    <mergeCell ref="C47:D47"/>
    <mergeCell ref="C48:D48"/>
    <mergeCell ref="C49:D49"/>
    <mergeCell ref="C38:D38"/>
    <mergeCell ref="D7:D8"/>
    <mergeCell ref="E7:E8"/>
    <mergeCell ref="F7:J7"/>
    <mergeCell ref="C30:D30"/>
    <mergeCell ref="C31:D31"/>
    <mergeCell ref="C32:D32"/>
    <mergeCell ref="C33:D33"/>
    <mergeCell ref="C34:D34"/>
    <mergeCell ref="C35:D35"/>
    <mergeCell ref="C36:D36"/>
    <mergeCell ref="C37:D37"/>
  </mergeCells>
  <pageMargins left="0.7" right="0.7" top="0.75" bottom="0.75" header="0.3" footer="0.3"/>
  <pageSetup paperSize="9" scale="54" orientation="landscape" verticalDpi="300" r:id="rId1"/>
  <headerFooter>
    <oddHeader>&amp;CDA</oddHead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F93BF-AB1A-41FE-B395-178BCA293219}">
  <sheetPr>
    <pageSetUpPr fitToPage="1"/>
  </sheetPr>
  <dimension ref="A1:AC308"/>
  <sheetViews>
    <sheetView showGridLines="0" zoomScale="70" zoomScaleNormal="70" zoomScalePageLayoutView="85" workbookViewId="0">
      <selection activeCell="F34" sqref="F34"/>
    </sheetView>
  </sheetViews>
  <sheetFormatPr defaultColWidth="8.42578125" defaultRowHeight="15.75" x14ac:dyDescent="0.25"/>
  <cols>
    <col min="1" max="1" width="6.85546875" style="871" customWidth="1"/>
    <col min="2" max="2" width="6" style="871" customWidth="1"/>
    <col min="3" max="3" width="84.85546875" style="871" customWidth="1"/>
    <col min="4" max="4" width="35.140625" style="884" bestFit="1" customWidth="1"/>
    <col min="5" max="9" width="32.42578125" style="896" customWidth="1"/>
    <col min="10" max="16384" width="8.42578125" style="884"/>
  </cols>
  <sheetData>
    <row r="1" spans="2:29" s="871" customFormat="1" x14ac:dyDescent="0.25">
      <c r="E1" s="872"/>
      <c r="F1" s="872"/>
      <c r="G1" s="872"/>
      <c r="H1" s="872"/>
      <c r="I1" s="872"/>
    </row>
    <row r="2" spans="2:29" s="871" customFormat="1" x14ac:dyDescent="0.25">
      <c r="E2" s="872"/>
      <c r="F2" s="872"/>
      <c r="G2" s="872"/>
      <c r="H2" s="872"/>
      <c r="I2" s="872"/>
    </row>
    <row r="3" spans="2:29" s="871" customFormat="1" ht="21" x14ac:dyDescent="0.25">
      <c r="B3" s="873" t="s">
        <v>2719</v>
      </c>
      <c r="C3" s="874"/>
      <c r="E3" s="874"/>
      <c r="F3" s="874"/>
      <c r="G3" s="872"/>
      <c r="H3" s="872"/>
      <c r="I3" s="872"/>
    </row>
    <row r="4" spans="2:29" s="871" customFormat="1" ht="20.100000000000001" customHeight="1" x14ac:dyDescent="0.25">
      <c r="C4" s="875"/>
      <c r="D4" s="876"/>
      <c r="E4" s="877"/>
      <c r="F4" s="877"/>
      <c r="G4" s="877"/>
      <c r="H4" s="877"/>
      <c r="I4" s="877"/>
    </row>
    <row r="5" spans="2:29" s="871" customFormat="1" ht="20.100000000000001" customHeight="1" x14ac:dyDescent="0.25">
      <c r="C5" s="875"/>
      <c r="D5" s="876"/>
      <c r="E5" s="877"/>
      <c r="F5" s="877"/>
      <c r="G5" s="877"/>
      <c r="H5" s="877"/>
      <c r="I5" s="877"/>
    </row>
    <row r="6" spans="2:29" s="880" customFormat="1" ht="20.100000000000001" customHeight="1" x14ac:dyDescent="0.25">
      <c r="B6" s="878"/>
      <c r="C6" s="878"/>
      <c r="D6" s="878"/>
      <c r="E6" s="879"/>
      <c r="F6" s="879"/>
      <c r="G6" s="879"/>
      <c r="H6" s="879"/>
      <c r="I6" s="872"/>
      <c r="J6" s="871"/>
      <c r="K6" s="871"/>
      <c r="L6" s="871"/>
      <c r="M6" s="871"/>
      <c r="N6" s="871"/>
      <c r="O6" s="871"/>
      <c r="P6" s="871"/>
      <c r="Q6" s="871"/>
      <c r="R6" s="871"/>
      <c r="S6" s="871"/>
      <c r="T6" s="871"/>
      <c r="U6" s="871"/>
      <c r="V6" s="871"/>
      <c r="W6" s="871"/>
      <c r="X6" s="871"/>
      <c r="Y6" s="871"/>
      <c r="Z6" s="871"/>
      <c r="AA6" s="871"/>
      <c r="AB6" s="871"/>
      <c r="AC6" s="871"/>
    </row>
    <row r="7" spans="2:29" s="880" customFormat="1" ht="37.5" customHeight="1" x14ac:dyDescent="0.25">
      <c r="B7" s="1598"/>
      <c r="C7" s="1599"/>
      <c r="D7" s="881" t="s">
        <v>2720</v>
      </c>
      <c r="E7" s="1604" t="s">
        <v>2721</v>
      </c>
      <c r="F7" s="1605"/>
      <c r="G7" s="1605"/>
      <c r="H7" s="1605"/>
      <c r="I7" s="1606"/>
      <c r="J7" s="871"/>
      <c r="K7" s="871"/>
      <c r="L7" s="871"/>
      <c r="M7" s="871"/>
      <c r="N7" s="871"/>
      <c r="O7" s="871"/>
      <c r="P7" s="871"/>
      <c r="Q7" s="871"/>
      <c r="R7" s="871"/>
      <c r="S7" s="871"/>
      <c r="T7" s="871"/>
      <c r="U7" s="871"/>
      <c r="V7" s="871"/>
      <c r="W7" s="871"/>
      <c r="X7" s="871"/>
      <c r="Y7" s="871"/>
      <c r="Z7" s="871"/>
      <c r="AA7" s="871"/>
      <c r="AB7" s="871"/>
      <c r="AC7" s="871"/>
    </row>
    <row r="8" spans="2:29" x14ac:dyDescent="0.25">
      <c r="B8" s="1600"/>
      <c r="C8" s="1601"/>
      <c r="D8" s="882" t="s">
        <v>2722</v>
      </c>
      <c r="E8" s="883" t="s">
        <v>2723</v>
      </c>
      <c r="F8" s="883" t="s">
        <v>1883</v>
      </c>
      <c r="G8" s="883" t="s">
        <v>2724</v>
      </c>
      <c r="H8" s="883" t="s">
        <v>2725</v>
      </c>
      <c r="I8" s="883" t="s">
        <v>2726</v>
      </c>
    </row>
    <row r="9" spans="2:29" x14ac:dyDescent="0.25">
      <c r="B9" s="1602"/>
      <c r="C9" s="1603"/>
      <c r="D9" s="885" t="s">
        <v>2727</v>
      </c>
      <c r="E9" s="885" t="s">
        <v>2727</v>
      </c>
      <c r="F9" s="885" t="s">
        <v>2728</v>
      </c>
      <c r="G9" s="885" t="s">
        <v>2729</v>
      </c>
      <c r="H9" s="885" t="s">
        <v>2730</v>
      </c>
      <c r="I9" s="885" t="s">
        <v>2731</v>
      </c>
    </row>
    <row r="10" spans="2:29" ht="15.75" customHeight="1" x14ac:dyDescent="0.25">
      <c r="B10" s="1607" t="s">
        <v>2732</v>
      </c>
      <c r="C10" s="1608"/>
      <c r="D10" s="886"/>
      <c r="E10" s="887"/>
      <c r="F10" s="887"/>
      <c r="G10" s="887"/>
      <c r="H10" s="887"/>
      <c r="I10" s="887"/>
    </row>
    <row r="11" spans="2:29" x14ac:dyDescent="0.25">
      <c r="B11" s="888" t="s">
        <v>2733</v>
      </c>
      <c r="C11" s="889" t="s">
        <v>2734</v>
      </c>
      <c r="D11" s="852">
        <v>5624.4469714890001</v>
      </c>
      <c r="E11" s="890"/>
      <c r="F11" s="890"/>
      <c r="G11" s="890"/>
      <c r="H11" s="890"/>
      <c r="I11" s="890"/>
    </row>
    <row r="12" spans="2:29" x14ac:dyDescent="0.25">
      <c r="B12" s="888" t="s">
        <v>2735</v>
      </c>
      <c r="C12" s="891" t="s">
        <v>2736</v>
      </c>
      <c r="D12" s="852">
        <v>4793.0834298489999</v>
      </c>
      <c r="E12" s="892"/>
      <c r="F12" s="892"/>
      <c r="G12" s="892"/>
      <c r="H12" s="892"/>
      <c r="I12" s="892"/>
    </row>
    <row r="13" spans="2:29" x14ac:dyDescent="0.25">
      <c r="B13" s="888" t="s">
        <v>2737</v>
      </c>
      <c r="C13" s="893" t="s">
        <v>2738</v>
      </c>
      <c r="D13" s="852">
        <v>19628.680582470002</v>
      </c>
      <c r="E13" s="890"/>
      <c r="F13" s="890"/>
      <c r="G13" s="890"/>
      <c r="H13" s="890"/>
      <c r="I13" s="890"/>
    </row>
    <row r="14" spans="2:29" x14ac:dyDescent="0.25">
      <c r="B14" s="888" t="s">
        <v>2739</v>
      </c>
      <c r="C14" s="889" t="s">
        <v>2740</v>
      </c>
      <c r="D14" s="853">
        <v>0.28654228427926459</v>
      </c>
      <c r="E14" s="894"/>
      <c r="F14" s="894"/>
      <c r="G14" s="894"/>
      <c r="H14" s="894"/>
      <c r="I14" s="894"/>
    </row>
    <row r="15" spans="2:29" x14ac:dyDescent="0.25">
      <c r="B15" s="888" t="s">
        <v>2741</v>
      </c>
      <c r="C15" s="891" t="s">
        <v>2736</v>
      </c>
      <c r="D15" s="853">
        <v>0.24418775422580419</v>
      </c>
      <c r="E15" s="892"/>
      <c r="F15" s="892"/>
      <c r="G15" s="892"/>
      <c r="H15" s="892"/>
      <c r="I15" s="892"/>
    </row>
    <row r="16" spans="2:29" ht="14.25" customHeight="1" x14ac:dyDescent="0.25">
      <c r="B16" s="888" t="s">
        <v>2742</v>
      </c>
      <c r="C16" s="889" t="s">
        <v>2743</v>
      </c>
      <c r="D16" s="852">
        <v>38989.416160525005</v>
      </c>
      <c r="E16" s="890"/>
      <c r="F16" s="890"/>
      <c r="G16" s="890"/>
      <c r="H16" s="890"/>
      <c r="I16" s="890"/>
    </row>
    <row r="17" spans="2:9" x14ac:dyDescent="0.25">
      <c r="B17" s="888" t="s">
        <v>2744</v>
      </c>
      <c r="C17" s="889" t="s">
        <v>2745</v>
      </c>
      <c r="D17" s="853">
        <v>0.14425573720653695</v>
      </c>
      <c r="E17" s="894"/>
      <c r="F17" s="894"/>
      <c r="G17" s="894"/>
      <c r="H17" s="894"/>
      <c r="I17" s="894"/>
    </row>
    <row r="18" spans="2:9" x14ac:dyDescent="0.25">
      <c r="B18" s="888" t="s">
        <v>2746</v>
      </c>
      <c r="C18" s="891" t="s">
        <v>2747</v>
      </c>
      <c r="D18" s="853">
        <v>0.12293293672608971</v>
      </c>
      <c r="E18" s="892"/>
      <c r="F18" s="892"/>
      <c r="G18" s="892"/>
      <c r="H18" s="892"/>
      <c r="I18" s="892"/>
    </row>
    <row r="19" spans="2:9" x14ac:dyDescent="0.25">
      <c r="B19" s="888" t="s">
        <v>2748</v>
      </c>
      <c r="C19" s="889" t="s">
        <v>2749</v>
      </c>
      <c r="D19" s="895"/>
      <c r="E19" s="894"/>
      <c r="F19" s="894"/>
      <c r="G19" s="894"/>
      <c r="H19" s="894"/>
      <c r="I19" s="894"/>
    </row>
    <row r="20" spans="2:9" ht="47.25" x14ac:dyDescent="0.25">
      <c r="B20" s="888" t="s">
        <v>2750</v>
      </c>
      <c r="C20" s="889" t="s">
        <v>2751</v>
      </c>
      <c r="D20" s="895"/>
      <c r="E20" s="894"/>
      <c r="F20" s="894"/>
      <c r="G20" s="894"/>
      <c r="H20" s="894"/>
      <c r="I20" s="894"/>
    </row>
    <row r="21" spans="2:9" ht="78.75" x14ac:dyDescent="0.25">
      <c r="B21" s="888" t="s">
        <v>2752</v>
      </c>
      <c r="C21" s="889" t="s">
        <v>2753</v>
      </c>
      <c r="D21" s="895"/>
      <c r="E21" s="894"/>
      <c r="F21" s="894"/>
      <c r="G21" s="894"/>
      <c r="H21" s="894"/>
      <c r="I21" s="894"/>
    </row>
    <row r="22" spans="2:9" ht="15.75" customHeight="1" x14ac:dyDescent="0.25">
      <c r="B22" s="1607" t="s">
        <v>2720</v>
      </c>
      <c r="C22" s="1608"/>
      <c r="D22" s="886"/>
      <c r="E22" s="887"/>
      <c r="F22" s="887"/>
      <c r="G22" s="887"/>
      <c r="H22" s="887"/>
      <c r="I22" s="887"/>
    </row>
    <row r="23" spans="2:9" x14ac:dyDescent="0.25">
      <c r="B23" s="888" t="s">
        <v>2754</v>
      </c>
      <c r="C23" s="889" t="s">
        <v>2755</v>
      </c>
      <c r="D23" s="853">
        <v>0.15114</v>
      </c>
      <c r="E23" s="892"/>
      <c r="F23" s="892"/>
      <c r="G23" s="892"/>
      <c r="H23" s="892"/>
      <c r="I23" s="892"/>
    </row>
    <row r="24" spans="2:9" ht="18" customHeight="1" x14ac:dyDescent="0.25">
      <c r="B24" s="888" t="s">
        <v>2756</v>
      </c>
      <c r="C24" s="891" t="s">
        <v>2757</v>
      </c>
      <c r="D24" s="853">
        <v>0.15114</v>
      </c>
      <c r="E24" s="892"/>
      <c r="F24" s="892"/>
      <c r="G24" s="892"/>
      <c r="H24" s="892"/>
      <c r="I24" s="892"/>
    </row>
    <row r="25" spans="2:9" x14ac:dyDescent="0.25">
      <c r="B25" s="888" t="s">
        <v>2758</v>
      </c>
      <c r="C25" s="889" t="s">
        <v>2759</v>
      </c>
      <c r="D25" s="853">
        <v>7.6089335911578543E-2</v>
      </c>
      <c r="E25" s="892"/>
      <c r="F25" s="892"/>
      <c r="G25" s="892"/>
      <c r="H25" s="892"/>
      <c r="I25" s="892"/>
    </row>
    <row r="26" spans="2:9" ht="15.75" customHeight="1" x14ac:dyDescent="0.25">
      <c r="B26" s="888" t="s">
        <v>2760</v>
      </c>
      <c r="C26" s="891" t="s">
        <v>2761</v>
      </c>
      <c r="D26" s="853">
        <v>7.6089335911578543E-2</v>
      </c>
      <c r="E26" s="892"/>
      <c r="F26" s="892"/>
      <c r="G26" s="892"/>
      <c r="H26" s="892"/>
      <c r="I26" s="892"/>
    </row>
    <row r="27" spans="2:9" s="871" customFormat="1" x14ac:dyDescent="0.25">
      <c r="E27" s="872"/>
      <c r="F27" s="872"/>
      <c r="G27" s="872"/>
      <c r="H27" s="872"/>
      <c r="I27" s="872"/>
    </row>
    <row r="28" spans="2:9" s="871" customFormat="1" x14ac:dyDescent="0.25">
      <c r="E28" s="872"/>
      <c r="F28" s="872"/>
      <c r="G28" s="872"/>
      <c r="H28" s="872"/>
      <c r="I28" s="872"/>
    </row>
    <row r="29" spans="2:9" s="871" customFormat="1" x14ac:dyDescent="0.25">
      <c r="E29" s="872"/>
      <c r="F29" s="872"/>
      <c r="G29" s="872"/>
      <c r="H29" s="872"/>
      <c r="I29" s="872"/>
    </row>
    <row r="30" spans="2:9" s="871" customFormat="1" x14ac:dyDescent="0.25">
      <c r="E30" s="872"/>
      <c r="F30" s="872"/>
      <c r="G30" s="872"/>
      <c r="H30" s="872"/>
      <c r="I30" s="872"/>
    </row>
    <row r="31" spans="2:9" s="871" customFormat="1" x14ac:dyDescent="0.25">
      <c r="E31" s="872"/>
      <c r="F31" s="872"/>
      <c r="G31" s="872"/>
      <c r="H31" s="872"/>
      <c r="I31" s="872"/>
    </row>
    <row r="32" spans="2:9" s="871" customFormat="1" x14ac:dyDescent="0.25">
      <c r="E32" s="872"/>
      <c r="F32" s="872"/>
      <c r="G32" s="872"/>
      <c r="H32" s="872"/>
      <c r="I32" s="872"/>
    </row>
    <row r="33" spans="5:9" s="871" customFormat="1" x14ac:dyDescent="0.25">
      <c r="E33" s="872"/>
      <c r="F33" s="872"/>
      <c r="G33" s="872"/>
      <c r="H33" s="872"/>
      <c r="I33" s="872"/>
    </row>
    <row r="34" spans="5:9" s="871" customFormat="1" x14ac:dyDescent="0.25">
      <c r="E34" s="872"/>
      <c r="F34" s="872"/>
      <c r="G34" s="872"/>
      <c r="H34" s="872"/>
      <c r="I34" s="872"/>
    </row>
    <row r="35" spans="5:9" s="871" customFormat="1" x14ac:dyDescent="0.25">
      <c r="E35" s="872"/>
      <c r="F35" s="872"/>
      <c r="G35" s="872"/>
      <c r="H35" s="872"/>
      <c r="I35" s="872"/>
    </row>
    <row r="36" spans="5:9" s="871" customFormat="1" x14ac:dyDescent="0.25">
      <c r="E36" s="872"/>
      <c r="F36" s="872"/>
      <c r="G36" s="872"/>
      <c r="H36" s="872"/>
      <c r="I36" s="872"/>
    </row>
    <row r="37" spans="5:9" s="871" customFormat="1" x14ac:dyDescent="0.25">
      <c r="E37" s="872"/>
      <c r="F37" s="872"/>
      <c r="G37" s="872"/>
      <c r="H37" s="872"/>
      <c r="I37" s="872"/>
    </row>
    <row r="38" spans="5:9" s="871" customFormat="1" x14ac:dyDescent="0.25">
      <c r="E38" s="872"/>
      <c r="F38" s="872"/>
      <c r="G38" s="872"/>
      <c r="H38" s="872"/>
      <c r="I38" s="872"/>
    </row>
    <row r="39" spans="5:9" s="871" customFormat="1" x14ac:dyDescent="0.25">
      <c r="E39" s="872"/>
      <c r="F39" s="872"/>
      <c r="G39" s="872"/>
      <c r="H39" s="872"/>
      <c r="I39" s="872"/>
    </row>
    <row r="40" spans="5:9" s="871" customFormat="1" x14ac:dyDescent="0.25">
      <c r="E40" s="872"/>
      <c r="F40" s="872"/>
      <c r="G40" s="872"/>
      <c r="H40" s="872"/>
      <c r="I40" s="872"/>
    </row>
    <row r="41" spans="5:9" s="871" customFormat="1" x14ac:dyDescent="0.25">
      <c r="E41" s="872"/>
      <c r="F41" s="872"/>
      <c r="G41" s="872"/>
      <c r="H41" s="872"/>
      <c r="I41" s="872"/>
    </row>
    <row r="42" spans="5:9" s="871" customFormat="1" x14ac:dyDescent="0.25">
      <c r="E42" s="872"/>
      <c r="F42" s="872"/>
      <c r="G42" s="872"/>
      <c r="H42" s="872"/>
      <c r="I42" s="872"/>
    </row>
    <row r="43" spans="5:9" s="871" customFormat="1" x14ac:dyDescent="0.25">
      <c r="E43" s="872"/>
      <c r="F43" s="872"/>
      <c r="G43" s="872"/>
      <c r="H43" s="872"/>
      <c r="I43" s="872"/>
    </row>
    <row r="44" spans="5:9" s="871" customFormat="1" x14ac:dyDescent="0.25">
      <c r="E44" s="872"/>
      <c r="F44" s="872"/>
      <c r="G44" s="872"/>
      <c r="H44" s="872"/>
      <c r="I44" s="872"/>
    </row>
    <row r="45" spans="5:9" s="871" customFormat="1" x14ac:dyDescent="0.25">
      <c r="E45" s="872"/>
      <c r="F45" s="872"/>
      <c r="G45" s="872"/>
      <c r="H45" s="872"/>
      <c r="I45" s="872"/>
    </row>
    <row r="46" spans="5:9" s="871" customFormat="1" x14ac:dyDescent="0.25">
      <c r="E46" s="872"/>
      <c r="F46" s="872"/>
      <c r="G46" s="872"/>
      <c r="H46" s="872"/>
      <c r="I46" s="872"/>
    </row>
    <row r="47" spans="5:9" s="871" customFormat="1" x14ac:dyDescent="0.25">
      <c r="E47" s="872"/>
      <c r="F47" s="872"/>
      <c r="G47" s="872"/>
      <c r="H47" s="872"/>
      <c r="I47" s="872"/>
    </row>
    <row r="48" spans="5:9" s="871" customFormat="1" x14ac:dyDescent="0.25">
      <c r="E48" s="872"/>
      <c r="F48" s="872"/>
      <c r="G48" s="872"/>
      <c r="H48" s="872"/>
      <c r="I48" s="872"/>
    </row>
    <row r="49" spans="5:9" s="871" customFormat="1" x14ac:dyDescent="0.25">
      <c r="E49" s="872"/>
      <c r="F49" s="872"/>
      <c r="G49" s="872"/>
      <c r="H49" s="872"/>
      <c r="I49" s="872"/>
    </row>
    <row r="50" spans="5:9" s="871" customFormat="1" x14ac:dyDescent="0.25">
      <c r="E50" s="872"/>
      <c r="F50" s="872"/>
      <c r="G50" s="872"/>
      <c r="H50" s="872"/>
      <c r="I50" s="872"/>
    </row>
    <row r="51" spans="5:9" s="871" customFormat="1" x14ac:dyDescent="0.25">
      <c r="E51" s="872"/>
      <c r="F51" s="872"/>
      <c r="G51" s="872"/>
      <c r="H51" s="872"/>
      <c r="I51" s="872"/>
    </row>
    <row r="52" spans="5:9" s="871" customFormat="1" x14ac:dyDescent="0.25">
      <c r="E52" s="872"/>
      <c r="F52" s="872"/>
      <c r="G52" s="872"/>
      <c r="H52" s="872"/>
      <c r="I52" s="872"/>
    </row>
    <row r="53" spans="5:9" s="871" customFormat="1" x14ac:dyDescent="0.25">
      <c r="E53" s="872"/>
      <c r="F53" s="872"/>
      <c r="G53" s="872"/>
      <c r="H53" s="872"/>
      <c r="I53" s="872"/>
    </row>
    <row r="54" spans="5:9" s="871" customFormat="1" x14ac:dyDescent="0.25">
      <c r="E54" s="872"/>
      <c r="F54" s="872"/>
      <c r="G54" s="872"/>
      <c r="H54" s="872"/>
      <c r="I54" s="872"/>
    </row>
    <row r="55" spans="5:9" s="871" customFormat="1" x14ac:dyDescent="0.25">
      <c r="E55" s="872"/>
      <c r="F55" s="872"/>
      <c r="G55" s="872"/>
      <c r="H55" s="872"/>
      <c r="I55" s="872"/>
    </row>
    <row r="56" spans="5:9" s="871" customFormat="1" x14ac:dyDescent="0.25">
      <c r="E56" s="872"/>
      <c r="F56" s="872"/>
      <c r="G56" s="872"/>
      <c r="H56" s="872"/>
      <c r="I56" s="872"/>
    </row>
    <row r="57" spans="5:9" s="871" customFormat="1" x14ac:dyDescent="0.25">
      <c r="E57" s="872"/>
      <c r="F57" s="872"/>
      <c r="G57" s="872"/>
      <c r="H57" s="872"/>
      <c r="I57" s="872"/>
    </row>
    <row r="58" spans="5:9" s="871" customFormat="1" x14ac:dyDescent="0.25">
      <c r="E58" s="872"/>
      <c r="F58" s="872"/>
      <c r="G58" s="872"/>
      <c r="H58" s="872"/>
      <c r="I58" s="872"/>
    </row>
    <row r="59" spans="5:9" s="871" customFormat="1" x14ac:dyDescent="0.25">
      <c r="E59" s="872"/>
      <c r="F59" s="872"/>
      <c r="G59" s="872"/>
      <c r="H59" s="872"/>
      <c r="I59" s="872"/>
    </row>
    <row r="60" spans="5:9" s="871" customFormat="1" x14ac:dyDescent="0.25">
      <c r="E60" s="872"/>
      <c r="F60" s="872"/>
      <c r="G60" s="872"/>
      <c r="H60" s="872"/>
      <c r="I60" s="872"/>
    </row>
    <row r="61" spans="5:9" s="871" customFormat="1" x14ac:dyDescent="0.25">
      <c r="E61" s="872"/>
      <c r="F61" s="872"/>
      <c r="G61" s="872"/>
      <c r="H61" s="872"/>
      <c r="I61" s="872"/>
    </row>
    <row r="62" spans="5:9" s="871" customFormat="1" x14ac:dyDescent="0.25">
      <c r="E62" s="872"/>
      <c r="F62" s="872"/>
      <c r="G62" s="872"/>
      <c r="H62" s="872"/>
      <c r="I62" s="872"/>
    </row>
    <row r="63" spans="5:9" s="871" customFormat="1" x14ac:dyDescent="0.25">
      <c r="E63" s="872"/>
      <c r="F63" s="872"/>
      <c r="G63" s="872"/>
      <c r="H63" s="872"/>
      <c r="I63" s="872"/>
    </row>
    <row r="64" spans="5:9" s="871" customFormat="1" x14ac:dyDescent="0.25">
      <c r="E64" s="872"/>
      <c r="F64" s="872"/>
      <c r="G64" s="872"/>
      <c r="H64" s="872"/>
      <c r="I64" s="872"/>
    </row>
    <row r="65" spans="5:9" s="871" customFormat="1" x14ac:dyDescent="0.25">
      <c r="E65" s="872"/>
      <c r="F65" s="872"/>
      <c r="G65" s="872"/>
      <c r="H65" s="872"/>
      <c r="I65" s="872"/>
    </row>
    <row r="66" spans="5:9" s="871" customFormat="1" x14ac:dyDescent="0.25">
      <c r="E66" s="872"/>
      <c r="F66" s="872"/>
      <c r="G66" s="872"/>
      <c r="H66" s="872"/>
      <c r="I66" s="872"/>
    </row>
    <row r="67" spans="5:9" s="871" customFormat="1" x14ac:dyDescent="0.25">
      <c r="E67" s="872"/>
      <c r="F67" s="872"/>
      <c r="G67" s="872"/>
      <c r="H67" s="872"/>
      <c r="I67" s="872"/>
    </row>
    <row r="68" spans="5:9" s="871" customFormat="1" x14ac:dyDescent="0.25">
      <c r="E68" s="872"/>
      <c r="F68" s="872"/>
      <c r="G68" s="872"/>
      <c r="H68" s="872"/>
      <c r="I68" s="872"/>
    </row>
    <row r="69" spans="5:9" s="871" customFormat="1" x14ac:dyDescent="0.25">
      <c r="E69" s="872"/>
      <c r="F69" s="872"/>
      <c r="G69" s="872"/>
      <c r="H69" s="872"/>
      <c r="I69" s="872"/>
    </row>
    <row r="70" spans="5:9" s="871" customFormat="1" x14ac:dyDescent="0.25">
      <c r="E70" s="872"/>
      <c r="F70" s="872"/>
      <c r="G70" s="872"/>
      <c r="H70" s="872"/>
      <c r="I70" s="872"/>
    </row>
    <row r="71" spans="5:9" s="871" customFormat="1" x14ac:dyDescent="0.25">
      <c r="E71" s="872"/>
      <c r="F71" s="872"/>
      <c r="G71" s="872"/>
      <c r="H71" s="872"/>
      <c r="I71" s="872"/>
    </row>
    <row r="72" spans="5:9" s="871" customFormat="1" x14ac:dyDescent="0.25">
      <c r="E72" s="872"/>
      <c r="F72" s="872"/>
      <c r="G72" s="872"/>
      <c r="H72" s="872"/>
      <c r="I72" s="872"/>
    </row>
    <row r="73" spans="5:9" s="871" customFormat="1" x14ac:dyDescent="0.25">
      <c r="E73" s="872"/>
      <c r="F73" s="872"/>
      <c r="G73" s="872"/>
      <c r="H73" s="872"/>
      <c r="I73" s="872"/>
    </row>
    <row r="74" spans="5:9" s="871" customFormat="1" x14ac:dyDescent="0.25">
      <c r="E74" s="872"/>
      <c r="F74" s="872"/>
      <c r="G74" s="872"/>
      <c r="H74" s="872"/>
      <c r="I74" s="872"/>
    </row>
    <row r="75" spans="5:9" s="871" customFormat="1" x14ac:dyDescent="0.25">
      <c r="E75" s="872"/>
      <c r="F75" s="872"/>
      <c r="G75" s="872"/>
      <c r="H75" s="872"/>
      <c r="I75" s="872"/>
    </row>
    <row r="76" spans="5:9" s="871" customFormat="1" x14ac:dyDescent="0.25">
      <c r="E76" s="872"/>
      <c r="F76" s="872"/>
      <c r="G76" s="872"/>
      <c r="H76" s="872"/>
      <c r="I76" s="872"/>
    </row>
    <row r="77" spans="5:9" s="871" customFormat="1" x14ac:dyDescent="0.25">
      <c r="E77" s="872"/>
      <c r="F77" s="872"/>
      <c r="G77" s="872"/>
      <c r="H77" s="872"/>
      <c r="I77" s="872"/>
    </row>
    <row r="78" spans="5:9" s="871" customFormat="1" x14ac:dyDescent="0.25">
      <c r="E78" s="872"/>
      <c r="F78" s="872"/>
      <c r="G78" s="872"/>
      <c r="H78" s="872"/>
      <c r="I78" s="872"/>
    </row>
    <row r="79" spans="5:9" s="871" customFormat="1" x14ac:dyDescent="0.25">
      <c r="E79" s="872"/>
      <c r="F79" s="872"/>
      <c r="G79" s="872"/>
      <c r="H79" s="872"/>
      <c r="I79" s="872"/>
    </row>
    <row r="80" spans="5:9" s="871" customFormat="1" x14ac:dyDescent="0.25">
      <c r="E80" s="872"/>
      <c r="F80" s="872"/>
      <c r="G80" s="872"/>
      <c r="H80" s="872"/>
      <c r="I80" s="872"/>
    </row>
    <row r="81" spans="5:9" s="871" customFormat="1" x14ac:dyDescent="0.25">
      <c r="E81" s="872"/>
      <c r="F81" s="872"/>
      <c r="G81" s="872"/>
      <c r="H81" s="872"/>
      <c r="I81" s="872"/>
    </row>
    <row r="82" spans="5:9" s="871" customFormat="1" x14ac:dyDescent="0.25">
      <c r="E82" s="872"/>
      <c r="F82" s="872"/>
      <c r="G82" s="872"/>
      <c r="H82" s="872"/>
      <c r="I82" s="872"/>
    </row>
    <row r="83" spans="5:9" s="871" customFormat="1" x14ac:dyDescent="0.25">
      <c r="E83" s="872"/>
      <c r="F83" s="872"/>
      <c r="G83" s="872"/>
      <c r="H83" s="872"/>
      <c r="I83" s="872"/>
    </row>
    <row r="84" spans="5:9" s="871" customFormat="1" x14ac:dyDescent="0.25">
      <c r="E84" s="872"/>
      <c r="F84" s="872"/>
      <c r="G84" s="872"/>
      <c r="H84" s="872"/>
      <c r="I84" s="872"/>
    </row>
    <row r="85" spans="5:9" s="871" customFormat="1" x14ac:dyDescent="0.25">
      <c r="E85" s="872"/>
      <c r="F85" s="872"/>
      <c r="G85" s="872"/>
      <c r="H85" s="872"/>
      <c r="I85" s="872"/>
    </row>
    <row r="86" spans="5:9" s="871" customFormat="1" x14ac:dyDescent="0.25">
      <c r="E86" s="872"/>
      <c r="F86" s="872"/>
      <c r="G86" s="872"/>
      <c r="H86" s="872"/>
      <c r="I86" s="872"/>
    </row>
    <row r="87" spans="5:9" s="871" customFormat="1" x14ac:dyDescent="0.25">
      <c r="E87" s="872"/>
      <c r="F87" s="872"/>
      <c r="G87" s="872"/>
      <c r="H87" s="872"/>
      <c r="I87" s="872"/>
    </row>
    <row r="88" spans="5:9" s="871" customFormat="1" x14ac:dyDescent="0.25">
      <c r="E88" s="872"/>
      <c r="F88" s="872"/>
      <c r="G88" s="872"/>
      <c r="H88" s="872"/>
      <c r="I88" s="872"/>
    </row>
    <row r="89" spans="5:9" s="871" customFormat="1" x14ac:dyDescent="0.25">
      <c r="E89" s="872"/>
      <c r="F89" s="872"/>
      <c r="G89" s="872"/>
      <c r="H89" s="872"/>
      <c r="I89" s="872"/>
    </row>
    <row r="90" spans="5:9" s="871" customFormat="1" x14ac:dyDescent="0.25">
      <c r="E90" s="872"/>
      <c r="F90" s="872"/>
      <c r="G90" s="872"/>
      <c r="H90" s="872"/>
      <c r="I90" s="872"/>
    </row>
    <row r="91" spans="5:9" s="871" customFormat="1" x14ac:dyDescent="0.25">
      <c r="E91" s="872"/>
      <c r="F91" s="872"/>
      <c r="G91" s="872"/>
      <c r="H91" s="872"/>
      <c r="I91" s="872"/>
    </row>
    <row r="92" spans="5:9" s="871" customFormat="1" x14ac:dyDescent="0.25">
      <c r="E92" s="872"/>
      <c r="F92" s="872"/>
      <c r="G92" s="872"/>
      <c r="H92" s="872"/>
      <c r="I92" s="872"/>
    </row>
    <row r="93" spans="5:9" s="871" customFormat="1" x14ac:dyDescent="0.25">
      <c r="E93" s="872"/>
      <c r="F93" s="872"/>
      <c r="G93" s="872"/>
      <c r="H93" s="872"/>
      <c r="I93" s="872"/>
    </row>
    <row r="94" spans="5:9" s="871" customFormat="1" x14ac:dyDescent="0.25">
      <c r="E94" s="872"/>
      <c r="F94" s="872"/>
      <c r="G94" s="872"/>
      <c r="H94" s="872"/>
      <c r="I94" s="872"/>
    </row>
    <row r="95" spans="5:9" s="871" customFormat="1" x14ac:dyDescent="0.25">
      <c r="E95" s="872"/>
      <c r="F95" s="872"/>
      <c r="G95" s="872"/>
      <c r="H95" s="872"/>
      <c r="I95" s="872"/>
    </row>
    <row r="96" spans="5:9" s="871" customFormat="1" x14ac:dyDescent="0.25">
      <c r="E96" s="872"/>
      <c r="F96" s="872"/>
      <c r="G96" s="872"/>
      <c r="H96" s="872"/>
      <c r="I96" s="872"/>
    </row>
    <row r="97" spans="5:9" s="871" customFormat="1" x14ac:dyDescent="0.25">
      <c r="E97" s="872"/>
      <c r="F97" s="872"/>
      <c r="G97" s="872"/>
      <c r="H97" s="872"/>
      <c r="I97" s="872"/>
    </row>
    <row r="98" spans="5:9" s="871" customFormat="1" x14ac:dyDescent="0.25">
      <c r="E98" s="872"/>
      <c r="F98" s="872"/>
      <c r="G98" s="872"/>
      <c r="H98" s="872"/>
      <c r="I98" s="872"/>
    </row>
    <row r="99" spans="5:9" s="871" customFormat="1" x14ac:dyDescent="0.25">
      <c r="E99" s="872"/>
      <c r="F99" s="872"/>
      <c r="G99" s="872"/>
      <c r="H99" s="872"/>
      <c r="I99" s="872"/>
    </row>
    <row r="100" spans="5:9" s="871" customFormat="1" x14ac:dyDescent="0.25">
      <c r="E100" s="872"/>
      <c r="F100" s="872"/>
      <c r="G100" s="872"/>
      <c r="H100" s="872"/>
      <c r="I100" s="872"/>
    </row>
    <row r="101" spans="5:9" s="871" customFormat="1" x14ac:dyDescent="0.25">
      <c r="E101" s="872"/>
      <c r="F101" s="872"/>
      <c r="G101" s="872"/>
      <c r="H101" s="872"/>
      <c r="I101" s="872"/>
    </row>
    <row r="102" spans="5:9" s="871" customFormat="1" x14ac:dyDescent="0.25">
      <c r="E102" s="872"/>
      <c r="F102" s="872"/>
      <c r="G102" s="872"/>
      <c r="H102" s="872"/>
      <c r="I102" s="872"/>
    </row>
    <row r="103" spans="5:9" s="871" customFormat="1" x14ac:dyDescent="0.25">
      <c r="E103" s="872"/>
      <c r="F103" s="872"/>
      <c r="G103" s="872"/>
      <c r="H103" s="872"/>
      <c r="I103" s="872"/>
    </row>
    <row r="104" spans="5:9" s="871" customFormat="1" x14ac:dyDescent="0.25">
      <c r="E104" s="872"/>
      <c r="F104" s="872"/>
      <c r="G104" s="872"/>
      <c r="H104" s="872"/>
      <c r="I104" s="872"/>
    </row>
    <row r="105" spans="5:9" s="871" customFormat="1" x14ac:dyDescent="0.25">
      <c r="E105" s="872"/>
      <c r="F105" s="872"/>
      <c r="G105" s="872"/>
      <c r="H105" s="872"/>
      <c r="I105" s="872"/>
    </row>
    <row r="106" spans="5:9" s="871" customFormat="1" x14ac:dyDescent="0.25">
      <c r="E106" s="872"/>
      <c r="F106" s="872"/>
      <c r="G106" s="872"/>
      <c r="H106" s="872"/>
      <c r="I106" s="872"/>
    </row>
    <row r="107" spans="5:9" s="871" customFormat="1" x14ac:dyDescent="0.25">
      <c r="E107" s="872"/>
      <c r="F107" s="872"/>
      <c r="G107" s="872"/>
      <c r="H107" s="872"/>
      <c r="I107" s="872"/>
    </row>
    <row r="108" spans="5:9" s="871" customFormat="1" x14ac:dyDescent="0.25">
      <c r="E108" s="872"/>
      <c r="F108" s="872"/>
      <c r="G108" s="872"/>
      <c r="H108" s="872"/>
      <c r="I108" s="872"/>
    </row>
    <row r="109" spans="5:9" s="871" customFormat="1" x14ac:dyDescent="0.25">
      <c r="E109" s="872"/>
      <c r="F109" s="872"/>
      <c r="G109" s="872"/>
      <c r="H109" s="872"/>
      <c r="I109" s="872"/>
    </row>
    <row r="110" spans="5:9" s="871" customFormat="1" x14ac:dyDescent="0.25">
      <c r="E110" s="872"/>
      <c r="F110" s="872"/>
      <c r="G110" s="872"/>
      <c r="H110" s="872"/>
      <c r="I110" s="872"/>
    </row>
    <row r="111" spans="5:9" s="871" customFormat="1" x14ac:dyDescent="0.25">
      <c r="E111" s="872"/>
      <c r="F111" s="872"/>
      <c r="G111" s="872"/>
      <c r="H111" s="872"/>
      <c r="I111" s="872"/>
    </row>
    <row r="112" spans="5:9" s="871" customFormat="1" x14ac:dyDescent="0.25">
      <c r="E112" s="872"/>
      <c r="F112" s="872"/>
      <c r="G112" s="872"/>
      <c r="H112" s="872"/>
      <c r="I112" s="872"/>
    </row>
    <row r="113" spans="5:9" s="871" customFormat="1" x14ac:dyDescent="0.25">
      <c r="E113" s="872"/>
      <c r="F113" s="872"/>
      <c r="G113" s="872"/>
      <c r="H113" s="872"/>
      <c r="I113" s="872"/>
    </row>
    <row r="114" spans="5:9" s="871" customFormat="1" x14ac:dyDescent="0.25">
      <c r="E114" s="872"/>
      <c r="F114" s="872"/>
      <c r="G114" s="872"/>
      <c r="H114" s="872"/>
      <c r="I114" s="872"/>
    </row>
    <row r="115" spans="5:9" s="871" customFormat="1" x14ac:dyDescent="0.25">
      <c r="E115" s="872"/>
      <c r="F115" s="872"/>
      <c r="G115" s="872"/>
      <c r="H115" s="872"/>
      <c r="I115" s="872"/>
    </row>
    <row r="116" spans="5:9" s="871" customFormat="1" x14ac:dyDescent="0.25">
      <c r="E116" s="872"/>
      <c r="F116" s="872"/>
      <c r="G116" s="872"/>
      <c r="H116" s="872"/>
      <c r="I116" s="872"/>
    </row>
    <row r="117" spans="5:9" s="871" customFormat="1" x14ac:dyDescent="0.25">
      <c r="E117" s="872"/>
      <c r="F117" s="872"/>
      <c r="G117" s="872"/>
      <c r="H117" s="872"/>
      <c r="I117" s="872"/>
    </row>
    <row r="118" spans="5:9" s="871" customFormat="1" x14ac:dyDescent="0.25">
      <c r="E118" s="872"/>
      <c r="F118" s="872"/>
      <c r="G118" s="872"/>
      <c r="H118" s="872"/>
      <c r="I118" s="872"/>
    </row>
    <row r="119" spans="5:9" s="871" customFormat="1" x14ac:dyDescent="0.25">
      <c r="E119" s="872"/>
      <c r="F119" s="872"/>
      <c r="G119" s="872"/>
      <c r="H119" s="872"/>
      <c r="I119" s="872"/>
    </row>
    <row r="120" spans="5:9" s="871" customFormat="1" x14ac:dyDescent="0.25">
      <c r="E120" s="872"/>
      <c r="F120" s="872"/>
      <c r="G120" s="872"/>
      <c r="H120" s="872"/>
      <c r="I120" s="872"/>
    </row>
    <row r="121" spans="5:9" s="871" customFormat="1" x14ac:dyDescent="0.25">
      <c r="E121" s="872"/>
      <c r="F121" s="872"/>
      <c r="G121" s="872"/>
      <c r="H121" s="872"/>
      <c r="I121" s="872"/>
    </row>
    <row r="122" spans="5:9" s="871" customFormat="1" x14ac:dyDescent="0.25">
      <c r="E122" s="872"/>
      <c r="F122" s="872"/>
      <c r="G122" s="872"/>
      <c r="H122" s="872"/>
      <c r="I122" s="872"/>
    </row>
    <row r="123" spans="5:9" s="871" customFormat="1" x14ac:dyDescent="0.25">
      <c r="E123" s="872"/>
      <c r="F123" s="872"/>
      <c r="G123" s="872"/>
      <c r="H123" s="872"/>
      <c r="I123" s="872"/>
    </row>
    <row r="124" spans="5:9" s="871" customFormat="1" x14ac:dyDescent="0.25">
      <c r="E124" s="872"/>
      <c r="F124" s="872"/>
      <c r="G124" s="872"/>
      <c r="H124" s="872"/>
      <c r="I124" s="872"/>
    </row>
    <row r="125" spans="5:9" s="871" customFormat="1" x14ac:dyDescent="0.25">
      <c r="E125" s="872"/>
      <c r="F125" s="872"/>
      <c r="G125" s="872"/>
      <c r="H125" s="872"/>
      <c r="I125" s="872"/>
    </row>
    <row r="126" spans="5:9" s="871" customFormat="1" x14ac:dyDescent="0.25">
      <c r="E126" s="872"/>
      <c r="F126" s="872"/>
      <c r="G126" s="872"/>
      <c r="H126" s="872"/>
      <c r="I126" s="872"/>
    </row>
    <row r="127" spans="5:9" s="871" customFormat="1" x14ac:dyDescent="0.25">
      <c r="E127" s="872"/>
      <c r="F127" s="872"/>
      <c r="G127" s="872"/>
      <c r="H127" s="872"/>
      <c r="I127" s="872"/>
    </row>
    <row r="128" spans="5:9" s="871" customFormat="1" x14ac:dyDescent="0.25">
      <c r="E128" s="872"/>
      <c r="F128" s="872"/>
      <c r="G128" s="872"/>
      <c r="H128" s="872"/>
      <c r="I128" s="872"/>
    </row>
    <row r="129" spans="5:9" s="871" customFormat="1" x14ac:dyDescent="0.25">
      <c r="E129" s="872"/>
      <c r="F129" s="872"/>
      <c r="G129" s="872"/>
      <c r="H129" s="872"/>
      <c r="I129" s="872"/>
    </row>
    <row r="130" spans="5:9" s="871" customFormat="1" x14ac:dyDescent="0.25">
      <c r="E130" s="872"/>
      <c r="F130" s="872"/>
      <c r="G130" s="872"/>
      <c r="H130" s="872"/>
      <c r="I130" s="872"/>
    </row>
    <row r="131" spans="5:9" s="871" customFormat="1" x14ac:dyDescent="0.25">
      <c r="E131" s="872"/>
      <c r="F131" s="872"/>
      <c r="G131" s="872"/>
      <c r="H131" s="872"/>
      <c r="I131" s="872"/>
    </row>
    <row r="132" spans="5:9" s="871" customFormat="1" x14ac:dyDescent="0.25">
      <c r="E132" s="872"/>
      <c r="F132" s="872"/>
      <c r="G132" s="872"/>
      <c r="H132" s="872"/>
      <c r="I132" s="872"/>
    </row>
    <row r="133" spans="5:9" s="871" customFormat="1" x14ac:dyDescent="0.25">
      <c r="E133" s="872"/>
      <c r="F133" s="872"/>
      <c r="G133" s="872"/>
      <c r="H133" s="872"/>
      <c r="I133" s="872"/>
    </row>
    <row r="134" spans="5:9" s="871" customFormat="1" x14ac:dyDescent="0.25">
      <c r="E134" s="872"/>
      <c r="F134" s="872"/>
      <c r="G134" s="872"/>
      <c r="H134" s="872"/>
      <c r="I134" s="872"/>
    </row>
    <row r="135" spans="5:9" s="871" customFormat="1" x14ac:dyDescent="0.25">
      <c r="E135" s="872"/>
      <c r="F135" s="872"/>
      <c r="G135" s="872"/>
      <c r="H135" s="872"/>
      <c r="I135" s="872"/>
    </row>
    <row r="136" spans="5:9" s="871" customFormat="1" x14ac:dyDescent="0.25">
      <c r="E136" s="872"/>
      <c r="F136" s="872"/>
      <c r="G136" s="872"/>
      <c r="H136" s="872"/>
      <c r="I136" s="872"/>
    </row>
    <row r="137" spans="5:9" s="871" customFormat="1" x14ac:dyDescent="0.25">
      <c r="E137" s="872"/>
      <c r="F137" s="872"/>
      <c r="G137" s="872"/>
      <c r="H137" s="872"/>
      <c r="I137" s="872"/>
    </row>
    <row r="138" spans="5:9" s="871" customFormat="1" x14ac:dyDescent="0.25">
      <c r="E138" s="872"/>
      <c r="F138" s="872"/>
      <c r="G138" s="872"/>
      <c r="H138" s="872"/>
      <c r="I138" s="872"/>
    </row>
    <row r="139" spans="5:9" s="871" customFormat="1" x14ac:dyDescent="0.25">
      <c r="E139" s="872"/>
      <c r="F139" s="872"/>
      <c r="G139" s="872"/>
      <c r="H139" s="872"/>
      <c r="I139" s="872"/>
    </row>
    <row r="140" spans="5:9" s="871" customFormat="1" x14ac:dyDescent="0.25">
      <c r="E140" s="872"/>
      <c r="F140" s="872"/>
      <c r="G140" s="872"/>
      <c r="H140" s="872"/>
      <c r="I140" s="872"/>
    </row>
    <row r="141" spans="5:9" s="871" customFormat="1" x14ac:dyDescent="0.25">
      <c r="E141" s="872"/>
      <c r="F141" s="872"/>
      <c r="G141" s="872"/>
      <c r="H141" s="872"/>
      <c r="I141" s="872"/>
    </row>
    <row r="142" spans="5:9" s="871" customFormat="1" x14ac:dyDescent="0.25">
      <c r="E142" s="872"/>
      <c r="F142" s="872"/>
      <c r="G142" s="872"/>
      <c r="H142" s="872"/>
      <c r="I142" s="872"/>
    </row>
    <row r="143" spans="5:9" s="871" customFormat="1" x14ac:dyDescent="0.25">
      <c r="E143" s="872"/>
      <c r="F143" s="872"/>
      <c r="G143" s="872"/>
      <c r="H143" s="872"/>
      <c r="I143" s="872"/>
    </row>
    <row r="144" spans="5:9" s="871" customFormat="1" x14ac:dyDescent="0.25">
      <c r="E144" s="872"/>
      <c r="F144" s="872"/>
      <c r="G144" s="872"/>
      <c r="H144" s="872"/>
      <c r="I144" s="872"/>
    </row>
    <row r="145" spans="5:9" s="871" customFormat="1" x14ac:dyDescent="0.25">
      <c r="E145" s="872"/>
      <c r="F145" s="872"/>
      <c r="G145" s="872"/>
      <c r="H145" s="872"/>
      <c r="I145" s="872"/>
    </row>
    <row r="146" spans="5:9" s="871" customFormat="1" x14ac:dyDescent="0.25">
      <c r="E146" s="872"/>
      <c r="F146" s="872"/>
      <c r="G146" s="872"/>
      <c r="H146" s="872"/>
      <c r="I146" s="872"/>
    </row>
    <row r="147" spans="5:9" s="871" customFormat="1" x14ac:dyDescent="0.25">
      <c r="E147" s="872"/>
      <c r="F147" s="872"/>
      <c r="G147" s="872"/>
      <c r="H147" s="872"/>
      <c r="I147" s="872"/>
    </row>
    <row r="148" spans="5:9" s="871" customFormat="1" x14ac:dyDescent="0.25">
      <c r="E148" s="872"/>
      <c r="F148" s="872"/>
      <c r="G148" s="872"/>
      <c r="H148" s="872"/>
      <c r="I148" s="872"/>
    </row>
    <row r="149" spans="5:9" s="871" customFormat="1" x14ac:dyDescent="0.25">
      <c r="E149" s="872"/>
      <c r="F149" s="872"/>
      <c r="G149" s="872"/>
      <c r="H149" s="872"/>
      <c r="I149" s="872"/>
    </row>
    <row r="150" spans="5:9" s="871" customFormat="1" x14ac:dyDescent="0.25">
      <c r="E150" s="872"/>
      <c r="F150" s="872"/>
      <c r="G150" s="872"/>
      <c r="H150" s="872"/>
      <c r="I150" s="872"/>
    </row>
    <row r="151" spans="5:9" s="871" customFormat="1" x14ac:dyDescent="0.25">
      <c r="E151" s="872"/>
      <c r="F151" s="872"/>
      <c r="G151" s="872"/>
      <c r="H151" s="872"/>
      <c r="I151" s="872"/>
    </row>
    <row r="152" spans="5:9" s="871" customFormat="1" x14ac:dyDescent="0.25">
      <c r="E152" s="872"/>
      <c r="F152" s="872"/>
      <c r="G152" s="872"/>
      <c r="H152" s="872"/>
      <c r="I152" s="872"/>
    </row>
    <row r="153" spans="5:9" s="871" customFormat="1" x14ac:dyDescent="0.25">
      <c r="E153" s="872"/>
      <c r="F153" s="872"/>
      <c r="G153" s="872"/>
      <c r="H153" s="872"/>
      <c r="I153" s="872"/>
    </row>
    <row r="154" spans="5:9" s="871" customFormat="1" x14ac:dyDescent="0.25">
      <c r="E154" s="872"/>
      <c r="F154" s="872"/>
      <c r="G154" s="872"/>
      <c r="H154" s="872"/>
      <c r="I154" s="872"/>
    </row>
    <row r="155" spans="5:9" s="871" customFormat="1" x14ac:dyDescent="0.25">
      <c r="E155" s="872"/>
      <c r="F155" s="872"/>
      <c r="G155" s="872"/>
      <c r="H155" s="872"/>
      <c r="I155" s="872"/>
    </row>
    <row r="156" spans="5:9" s="871" customFormat="1" x14ac:dyDescent="0.25">
      <c r="E156" s="872"/>
      <c r="F156" s="872"/>
      <c r="G156" s="872"/>
      <c r="H156" s="872"/>
      <c r="I156" s="872"/>
    </row>
    <row r="157" spans="5:9" s="871" customFormat="1" x14ac:dyDescent="0.25">
      <c r="E157" s="872"/>
      <c r="F157" s="872"/>
      <c r="G157" s="872"/>
      <c r="H157" s="872"/>
      <c r="I157" s="872"/>
    </row>
    <row r="158" spans="5:9" s="871" customFormat="1" x14ac:dyDescent="0.25">
      <c r="E158" s="872"/>
      <c r="F158" s="872"/>
      <c r="G158" s="872"/>
      <c r="H158" s="872"/>
      <c r="I158" s="872"/>
    </row>
    <row r="159" spans="5:9" s="871" customFormat="1" x14ac:dyDescent="0.25">
      <c r="E159" s="872"/>
      <c r="F159" s="872"/>
      <c r="G159" s="872"/>
      <c r="H159" s="872"/>
      <c r="I159" s="872"/>
    </row>
    <row r="160" spans="5:9" s="871" customFormat="1" x14ac:dyDescent="0.25">
      <c r="E160" s="872"/>
      <c r="F160" s="872"/>
      <c r="G160" s="872"/>
      <c r="H160" s="872"/>
      <c r="I160" s="872"/>
    </row>
    <row r="161" spans="5:9" s="871" customFormat="1" x14ac:dyDescent="0.25">
      <c r="E161" s="872"/>
      <c r="F161" s="872"/>
      <c r="G161" s="872"/>
      <c r="H161" s="872"/>
      <c r="I161" s="872"/>
    </row>
    <row r="162" spans="5:9" s="871" customFormat="1" x14ac:dyDescent="0.25">
      <c r="E162" s="872"/>
      <c r="F162" s="872"/>
      <c r="G162" s="872"/>
      <c r="H162" s="872"/>
      <c r="I162" s="872"/>
    </row>
    <row r="163" spans="5:9" s="871" customFormat="1" x14ac:dyDescent="0.25">
      <c r="E163" s="872"/>
      <c r="F163" s="872"/>
      <c r="G163" s="872"/>
      <c r="H163" s="872"/>
      <c r="I163" s="872"/>
    </row>
    <row r="164" spans="5:9" s="871" customFormat="1" x14ac:dyDescent="0.25">
      <c r="E164" s="872"/>
      <c r="F164" s="872"/>
      <c r="G164" s="872"/>
      <c r="H164" s="872"/>
      <c r="I164" s="872"/>
    </row>
    <row r="165" spans="5:9" s="871" customFormat="1" x14ac:dyDescent="0.25">
      <c r="E165" s="872"/>
      <c r="F165" s="872"/>
      <c r="G165" s="872"/>
      <c r="H165" s="872"/>
      <c r="I165" s="872"/>
    </row>
    <row r="166" spans="5:9" s="871" customFormat="1" x14ac:dyDescent="0.25">
      <c r="E166" s="872"/>
      <c r="F166" s="872"/>
      <c r="G166" s="872"/>
      <c r="H166" s="872"/>
      <c r="I166" s="872"/>
    </row>
    <row r="167" spans="5:9" s="871" customFormat="1" x14ac:dyDescent="0.25">
      <c r="E167" s="872"/>
      <c r="F167" s="872"/>
      <c r="G167" s="872"/>
      <c r="H167" s="872"/>
      <c r="I167" s="872"/>
    </row>
    <row r="168" spans="5:9" s="871" customFormat="1" x14ac:dyDescent="0.25">
      <c r="E168" s="872"/>
      <c r="F168" s="872"/>
      <c r="G168" s="872"/>
      <c r="H168" s="872"/>
      <c r="I168" s="872"/>
    </row>
    <row r="169" spans="5:9" s="871" customFormat="1" x14ac:dyDescent="0.25">
      <c r="E169" s="872"/>
      <c r="F169" s="872"/>
      <c r="G169" s="872"/>
      <c r="H169" s="872"/>
      <c r="I169" s="872"/>
    </row>
    <row r="170" spans="5:9" s="871" customFormat="1" x14ac:dyDescent="0.25">
      <c r="E170" s="872"/>
      <c r="F170" s="872"/>
      <c r="G170" s="872"/>
      <c r="H170" s="872"/>
      <c r="I170" s="872"/>
    </row>
    <row r="171" spans="5:9" s="871" customFormat="1" x14ac:dyDescent="0.25">
      <c r="E171" s="872"/>
      <c r="F171" s="872"/>
      <c r="G171" s="872"/>
      <c r="H171" s="872"/>
      <c r="I171" s="872"/>
    </row>
    <row r="172" spans="5:9" s="871" customFormat="1" x14ac:dyDescent="0.25">
      <c r="E172" s="872"/>
      <c r="F172" s="872"/>
      <c r="G172" s="872"/>
      <c r="H172" s="872"/>
      <c r="I172" s="872"/>
    </row>
    <row r="173" spans="5:9" s="871" customFormat="1" x14ac:dyDescent="0.25">
      <c r="E173" s="872"/>
      <c r="F173" s="872"/>
      <c r="G173" s="872"/>
      <c r="H173" s="872"/>
      <c r="I173" s="872"/>
    </row>
    <row r="174" spans="5:9" s="871" customFormat="1" x14ac:dyDescent="0.25">
      <c r="E174" s="872"/>
      <c r="F174" s="872"/>
      <c r="G174" s="872"/>
      <c r="H174" s="872"/>
      <c r="I174" s="872"/>
    </row>
    <row r="175" spans="5:9" s="871" customFormat="1" x14ac:dyDescent="0.25">
      <c r="E175" s="872"/>
      <c r="F175" s="872"/>
      <c r="G175" s="872"/>
      <c r="H175" s="872"/>
      <c r="I175" s="872"/>
    </row>
    <row r="176" spans="5:9" s="871" customFormat="1" x14ac:dyDescent="0.25">
      <c r="E176" s="872"/>
      <c r="F176" s="872"/>
      <c r="G176" s="872"/>
      <c r="H176" s="872"/>
      <c r="I176" s="872"/>
    </row>
    <row r="177" spans="5:9" s="871" customFormat="1" x14ac:dyDescent="0.25">
      <c r="E177" s="872"/>
      <c r="F177" s="872"/>
      <c r="G177" s="872"/>
      <c r="H177" s="872"/>
      <c r="I177" s="872"/>
    </row>
    <row r="178" spans="5:9" s="871" customFormat="1" x14ac:dyDescent="0.25">
      <c r="E178" s="872"/>
      <c r="F178" s="872"/>
      <c r="G178" s="872"/>
      <c r="H178" s="872"/>
      <c r="I178" s="872"/>
    </row>
    <row r="179" spans="5:9" s="871" customFormat="1" x14ac:dyDescent="0.25">
      <c r="E179" s="872"/>
      <c r="F179" s="872"/>
      <c r="G179" s="872"/>
      <c r="H179" s="872"/>
      <c r="I179" s="872"/>
    </row>
    <row r="180" spans="5:9" s="871" customFormat="1" x14ac:dyDescent="0.25">
      <c r="E180" s="872"/>
      <c r="F180" s="872"/>
      <c r="G180" s="872"/>
      <c r="H180" s="872"/>
      <c r="I180" s="872"/>
    </row>
    <row r="181" spans="5:9" s="871" customFormat="1" x14ac:dyDescent="0.25">
      <c r="E181" s="872"/>
      <c r="F181" s="872"/>
      <c r="G181" s="872"/>
      <c r="H181" s="872"/>
      <c r="I181" s="872"/>
    </row>
    <row r="182" spans="5:9" s="871" customFormat="1" x14ac:dyDescent="0.25">
      <c r="E182" s="872"/>
      <c r="F182" s="872"/>
      <c r="G182" s="872"/>
      <c r="H182" s="872"/>
      <c r="I182" s="872"/>
    </row>
    <row r="183" spans="5:9" s="871" customFormat="1" x14ac:dyDescent="0.25">
      <c r="E183" s="872"/>
      <c r="F183" s="872"/>
      <c r="G183" s="872"/>
      <c r="H183" s="872"/>
      <c r="I183" s="872"/>
    </row>
    <row r="184" spans="5:9" s="871" customFormat="1" x14ac:dyDescent="0.25">
      <c r="E184" s="872"/>
      <c r="F184" s="872"/>
      <c r="G184" s="872"/>
      <c r="H184" s="872"/>
      <c r="I184" s="872"/>
    </row>
    <row r="185" spans="5:9" s="871" customFormat="1" x14ac:dyDescent="0.25">
      <c r="E185" s="872"/>
      <c r="F185" s="872"/>
      <c r="G185" s="872"/>
      <c r="H185" s="872"/>
      <c r="I185" s="872"/>
    </row>
    <row r="186" spans="5:9" s="871" customFormat="1" x14ac:dyDescent="0.25">
      <c r="E186" s="872"/>
      <c r="F186" s="872"/>
      <c r="G186" s="872"/>
      <c r="H186" s="872"/>
      <c r="I186" s="872"/>
    </row>
    <row r="187" spans="5:9" s="871" customFormat="1" x14ac:dyDescent="0.25">
      <c r="E187" s="872"/>
      <c r="F187" s="872"/>
      <c r="G187" s="872"/>
      <c r="H187" s="872"/>
      <c r="I187" s="872"/>
    </row>
    <row r="188" spans="5:9" s="871" customFormat="1" x14ac:dyDescent="0.25">
      <c r="E188" s="872"/>
      <c r="F188" s="872"/>
      <c r="G188" s="872"/>
      <c r="H188" s="872"/>
      <c r="I188" s="872"/>
    </row>
    <row r="189" spans="5:9" s="871" customFormat="1" x14ac:dyDescent="0.25">
      <c r="E189" s="872"/>
      <c r="F189" s="872"/>
      <c r="G189" s="872"/>
      <c r="H189" s="872"/>
      <c r="I189" s="872"/>
    </row>
    <row r="190" spans="5:9" s="871" customFormat="1" x14ac:dyDescent="0.25">
      <c r="E190" s="872"/>
      <c r="F190" s="872"/>
      <c r="G190" s="872"/>
      <c r="H190" s="872"/>
      <c r="I190" s="872"/>
    </row>
    <row r="191" spans="5:9" s="871" customFormat="1" x14ac:dyDescent="0.25">
      <c r="E191" s="872"/>
      <c r="F191" s="872"/>
      <c r="G191" s="872"/>
      <c r="H191" s="872"/>
      <c r="I191" s="872"/>
    </row>
    <row r="192" spans="5:9" s="871" customFormat="1" x14ac:dyDescent="0.25">
      <c r="E192" s="872"/>
      <c r="F192" s="872"/>
      <c r="G192" s="872"/>
      <c r="H192" s="872"/>
      <c r="I192" s="872"/>
    </row>
    <row r="193" spans="5:9" s="871" customFormat="1" x14ac:dyDescent="0.25">
      <c r="E193" s="872"/>
      <c r="F193" s="872"/>
      <c r="G193" s="872"/>
      <c r="H193" s="872"/>
      <c r="I193" s="872"/>
    </row>
    <row r="194" spans="5:9" s="871" customFormat="1" x14ac:dyDescent="0.25">
      <c r="E194" s="872"/>
      <c r="F194" s="872"/>
      <c r="G194" s="872"/>
      <c r="H194" s="872"/>
      <c r="I194" s="872"/>
    </row>
    <row r="195" spans="5:9" s="871" customFormat="1" x14ac:dyDescent="0.25">
      <c r="E195" s="872"/>
      <c r="F195" s="872"/>
      <c r="G195" s="872"/>
      <c r="H195" s="872"/>
      <c r="I195" s="872"/>
    </row>
    <row r="196" spans="5:9" s="871" customFormat="1" x14ac:dyDescent="0.25">
      <c r="E196" s="872"/>
      <c r="F196" s="872"/>
      <c r="G196" s="872"/>
      <c r="H196" s="872"/>
      <c r="I196" s="872"/>
    </row>
    <row r="197" spans="5:9" s="871" customFormat="1" x14ac:dyDescent="0.25">
      <c r="E197" s="872"/>
      <c r="F197" s="872"/>
      <c r="G197" s="872"/>
      <c r="H197" s="872"/>
      <c r="I197" s="872"/>
    </row>
    <row r="198" spans="5:9" s="871" customFormat="1" x14ac:dyDescent="0.25">
      <c r="E198" s="872"/>
      <c r="F198" s="872"/>
      <c r="G198" s="872"/>
      <c r="H198" s="872"/>
      <c r="I198" s="872"/>
    </row>
    <row r="199" spans="5:9" s="871" customFormat="1" x14ac:dyDescent="0.25">
      <c r="E199" s="872"/>
      <c r="F199" s="872"/>
      <c r="G199" s="872"/>
      <c r="H199" s="872"/>
      <c r="I199" s="872"/>
    </row>
    <row r="200" spans="5:9" s="871" customFormat="1" x14ac:dyDescent="0.25">
      <c r="E200" s="872"/>
      <c r="F200" s="872"/>
      <c r="G200" s="872"/>
      <c r="H200" s="872"/>
      <c r="I200" s="872"/>
    </row>
    <row r="201" spans="5:9" s="871" customFormat="1" x14ac:dyDescent="0.25">
      <c r="E201" s="872"/>
      <c r="F201" s="872"/>
      <c r="G201" s="872"/>
      <c r="H201" s="872"/>
      <c r="I201" s="872"/>
    </row>
    <row r="202" spans="5:9" s="871" customFormat="1" x14ac:dyDescent="0.25">
      <c r="E202" s="872"/>
      <c r="F202" s="872"/>
      <c r="G202" s="872"/>
      <c r="H202" s="872"/>
      <c r="I202" s="872"/>
    </row>
    <row r="203" spans="5:9" s="871" customFormat="1" x14ac:dyDescent="0.25">
      <c r="E203" s="872"/>
      <c r="F203" s="872"/>
      <c r="G203" s="872"/>
      <c r="H203" s="872"/>
      <c r="I203" s="872"/>
    </row>
    <row r="204" spans="5:9" s="871" customFormat="1" x14ac:dyDescent="0.25">
      <c r="E204" s="872"/>
      <c r="F204" s="872"/>
      <c r="G204" s="872"/>
      <c r="H204" s="872"/>
      <c r="I204" s="872"/>
    </row>
    <row r="205" spans="5:9" s="871" customFormat="1" x14ac:dyDescent="0.25">
      <c r="E205" s="872"/>
      <c r="F205" s="872"/>
      <c r="G205" s="872"/>
      <c r="H205" s="872"/>
      <c r="I205" s="872"/>
    </row>
    <row r="206" spans="5:9" s="871" customFormat="1" x14ac:dyDescent="0.25">
      <c r="E206" s="872"/>
      <c r="F206" s="872"/>
      <c r="G206" s="872"/>
      <c r="H206" s="872"/>
      <c r="I206" s="872"/>
    </row>
    <row r="207" spans="5:9" s="871" customFormat="1" x14ac:dyDescent="0.25">
      <c r="E207" s="872"/>
      <c r="F207" s="872"/>
      <c r="G207" s="872"/>
      <c r="H207" s="872"/>
      <c r="I207" s="872"/>
    </row>
    <row r="208" spans="5:9" s="871" customFormat="1" x14ac:dyDescent="0.25">
      <c r="E208" s="872"/>
      <c r="F208" s="872"/>
      <c r="G208" s="872"/>
      <c r="H208" s="872"/>
      <c r="I208" s="872"/>
    </row>
    <row r="209" spans="5:9" s="871" customFormat="1" x14ac:dyDescent="0.25">
      <c r="E209" s="872"/>
      <c r="F209" s="872"/>
      <c r="G209" s="872"/>
      <c r="H209" s="872"/>
      <c r="I209" s="872"/>
    </row>
    <row r="210" spans="5:9" s="871" customFormat="1" x14ac:dyDescent="0.25">
      <c r="E210" s="872"/>
      <c r="F210" s="872"/>
      <c r="G210" s="872"/>
      <c r="H210" s="872"/>
      <c r="I210" s="872"/>
    </row>
    <row r="211" spans="5:9" s="871" customFormat="1" x14ac:dyDescent="0.25">
      <c r="E211" s="872"/>
      <c r="F211" s="872"/>
      <c r="G211" s="872"/>
      <c r="H211" s="872"/>
      <c r="I211" s="872"/>
    </row>
    <row r="212" spans="5:9" s="871" customFormat="1" x14ac:dyDescent="0.25">
      <c r="E212" s="872"/>
      <c r="F212" s="872"/>
      <c r="G212" s="872"/>
      <c r="H212" s="872"/>
      <c r="I212" s="872"/>
    </row>
    <row r="213" spans="5:9" s="871" customFormat="1" x14ac:dyDescent="0.25">
      <c r="E213" s="872"/>
      <c r="F213" s="872"/>
      <c r="G213" s="872"/>
      <c r="H213" s="872"/>
      <c r="I213" s="872"/>
    </row>
    <row r="214" spans="5:9" s="871" customFormat="1" x14ac:dyDescent="0.25">
      <c r="E214" s="872"/>
      <c r="F214" s="872"/>
      <c r="G214" s="872"/>
      <c r="H214" s="872"/>
      <c r="I214" s="872"/>
    </row>
    <row r="215" spans="5:9" s="871" customFormat="1" x14ac:dyDescent="0.25">
      <c r="E215" s="872"/>
      <c r="F215" s="872"/>
      <c r="G215" s="872"/>
      <c r="H215" s="872"/>
      <c r="I215" s="872"/>
    </row>
    <row r="216" spans="5:9" s="871" customFormat="1" x14ac:dyDescent="0.25">
      <c r="E216" s="872"/>
      <c r="F216" s="872"/>
      <c r="G216" s="872"/>
      <c r="H216" s="872"/>
      <c r="I216" s="872"/>
    </row>
    <row r="217" spans="5:9" s="871" customFormat="1" x14ac:dyDescent="0.25">
      <c r="E217" s="872"/>
      <c r="F217" s="872"/>
      <c r="G217" s="872"/>
      <c r="H217" s="872"/>
      <c r="I217" s="872"/>
    </row>
    <row r="218" spans="5:9" s="871" customFormat="1" x14ac:dyDescent="0.25">
      <c r="E218" s="872"/>
      <c r="F218" s="872"/>
      <c r="G218" s="872"/>
      <c r="H218" s="872"/>
      <c r="I218" s="872"/>
    </row>
    <row r="219" spans="5:9" s="871" customFormat="1" x14ac:dyDescent="0.25">
      <c r="E219" s="872"/>
      <c r="F219" s="872"/>
      <c r="G219" s="872"/>
      <c r="H219" s="872"/>
      <c r="I219" s="872"/>
    </row>
    <row r="220" spans="5:9" s="871" customFormat="1" x14ac:dyDescent="0.25">
      <c r="E220" s="872"/>
      <c r="F220" s="872"/>
      <c r="G220" s="872"/>
      <c r="H220" s="872"/>
      <c r="I220" s="872"/>
    </row>
    <row r="221" spans="5:9" s="871" customFormat="1" x14ac:dyDescent="0.25">
      <c r="E221" s="872"/>
      <c r="F221" s="872"/>
      <c r="G221" s="872"/>
      <c r="H221" s="872"/>
      <c r="I221" s="872"/>
    </row>
    <row r="222" spans="5:9" s="871" customFormat="1" x14ac:dyDescent="0.25">
      <c r="E222" s="872"/>
      <c r="F222" s="872"/>
      <c r="G222" s="872"/>
      <c r="H222" s="872"/>
      <c r="I222" s="872"/>
    </row>
    <row r="223" spans="5:9" s="871" customFormat="1" x14ac:dyDescent="0.25">
      <c r="E223" s="872"/>
      <c r="F223" s="872"/>
      <c r="G223" s="872"/>
      <c r="H223" s="872"/>
      <c r="I223" s="872"/>
    </row>
    <row r="224" spans="5:9" s="871" customFormat="1" x14ac:dyDescent="0.25">
      <c r="E224" s="872"/>
      <c r="F224" s="872"/>
      <c r="G224" s="872"/>
      <c r="H224" s="872"/>
      <c r="I224" s="872"/>
    </row>
    <row r="225" spans="5:9" s="871" customFormat="1" x14ac:dyDescent="0.25">
      <c r="E225" s="872"/>
      <c r="F225" s="872"/>
      <c r="G225" s="872"/>
      <c r="H225" s="872"/>
      <c r="I225" s="872"/>
    </row>
    <row r="226" spans="5:9" s="871" customFormat="1" x14ac:dyDescent="0.25">
      <c r="E226" s="872"/>
      <c r="F226" s="872"/>
      <c r="G226" s="872"/>
      <c r="H226" s="872"/>
      <c r="I226" s="872"/>
    </row>
    <row r="227" spans="5:9" s="871" customFormat="1" x14ac:dyDescent="0.25">
      <c r="E227" s="872"/>
      <c r="F227" s="872"/>
      <c r="G227" s="872"/>
      <c r="H227" s="872"/>
      <c r="I227" s="872"/>
    </row>
    <row r="228" spans="5:9" s="871" customFormat="1" x14ac:dyDescent="0.25">
      <c r="E228" s="872"/>
      <c r="F228" s="872"/>
      <c r="G228" s="872"/>
      <c r="H228" s="872"/>
      <c r="I228" s="872"/>
    </row>
    <row r="229" spans="5:9" s="871" customFormat="1" x14ac:dyDescent="0.25">
      <c r="E229" s="872"/>
      <c r="F229" s="872"/>
      <c r="G229" s="872"/>
      <c r="H229" s="872"/>
      <c r="I229" s="872"/>
    </row>
    <row r="230" spans="5:9" s="871" customFormat="1" x14ac:dyDescent="0.25">
      <c r="E230" s="872"/>
      <c r="F230" s="872"/>
      <c r="G230" s="872"/>
      <c r="H230" s="872"/>
      <c r="I230" s="872"/>
    </row>
    <row r="231" spans="5:9" s="871" customFormat="1" x14ac:dyDescent="0.25">
      <c r="E231" s="872"/>
      <c r="F231" s="872"/>
      <c r="G231" s="872"/>
      <c r="H231" s="872"/>
      <c r="I231" s="872"/>
    </row>
    <row r="232" spans="5:9" s="871" customFormat="1" x14ac:dyDescent="0.25">
      <c r="E232" s="872"/>
      <c r="F232" s="872"/>
      <c r="G232" s="872"/>
      <c r="H232" s="872"/>
      <c r="I232" s="872"/>
    </row>
    <row r="233" spans="5:9" s="871" customFormat="1" x14ac:dyDescent="0.25">
      <c r="E233" s="872"/>
      <c r="F233" s="872"/>
      <c r="G233" s="872"/>
      <c r="H233" s="872"/>
      <c r="I233" s="872"/>
    </row>
    <row r="234" spans="5:9" s="871" customFormat="1" x14ac:dyDescent="0.25">
      <c r="E234" s="872"/>
      <c r="F234" s="872"/>
      <c r="G234" s="872"/>
      <c r="H234" s="872"/>
      <c r="I234" s="872"/>
    </row>
    <row r="235" spans="5:9" s="871" customFormat="1" x14ac:dyDescent="0.25">
      <c r="E235" s="872"/>
      <c r="F235" s="872"/>
      <c r="G235" s="872"/>
      <c r="H235" s="872"/>
      <c r="I235" s="872"/>
    </row>
    <row r="236" spans="5:9" s="871" customFormat="1" x14ac:dyDescent="0.25">
      <c r="E236" s="872"/>
      <c r="F236" s="872"/>
      <c r="G236" s="872"/>
      <c r="H236" s="872"/>
      <c r="I236" s="872"/>
    </row>
    <row r="237" spans="5:9" s="871" customFormat="1" x14ac:dyDescent="0.25">
      <c r="E237" s="872"/>
      <c r="F237" s="872"/>
      <c r="G237" s="872"/>
      <c r="H237" s="872"/>
      <c r="I237" s="872"/>
    </row>
    <row r="238" spans="5:9" s="871" customFormat="1" x14ac:dyDescent="0.25">
      <c r="E238" s="872"/>
      <c r="F238" s="872"/>
      <c r="G238" s="872"/>
      <c r="H238" s="872"/>
      <c r="I238" s="872"/>
    </row>
    <row r="239" spans="5:9" s="871" customFormat="1" x14ac:dyDescent="0.25">
      <c r="E239" s="872"/>
      <c r="F239" s="872"/>
      <c r="G239" s="872"/>
      <c r="H239" s="872"/>
      <c r="I239" s="872"/>
    </row>
    <row r="240" spans="5:9" s="871" customFormat="1" x14ac:dyDescent="0.25">
      <c r="E240" s="872"/>
      <c r="F240" s="872"/>
      <c r="G240" s="872"/>
      <c r="H240" s="872"/>
      <c r="I240" s="872"/>
    </row>
    <row r="241" spans="5:9" s="871" customFormat="1" x14ac:dyDescent="0.25">
      <c r="E241" s="872"/>
      <c r="F241" s="872"/>
      <c r="G241" s="872"/>
      <c r="H241" s="872"/>
      <c r="I241" s="872"/>
    </row>
    <row r="242" spans="5:9" s="871" customFormat="1" x14ac:dyDescent="0.25">
      <c r="E242" s="872"/>
      <c r="F242" s="872"/>
      <c r="G242" s="872"/>
      <c r="H242" s="872"/>
      <c r="I242" s="872"/>
    </row>
    <row r="243" spans="5:9" s="871" customFormat="1" x14ac:dyDescent="0.25">
      <c r="E243" s="872"/>
      <c r="F243" s="872"/>
      <c r="G243" s="872"/>
      <c r="H243" s="872"/>
      <c r="I243" s="872"/>
    </row>
    <row r="244" spans="5:9" s="871" customFormat="1" x14ac:dyDescent="0.25">
      <c r="E244" s="872"/>
      <c r="F244" s="872"/>
      <c r="G244" s="872"/>
      <c r="H244" s="872"/>
      <c r="I244" s="872"/>
    </row>
    <row r="245" spans="5:9" s="871" customFormat="1" x14ac:dyDescent="0.25">
      <c r="E245" s="872"/>
      <c r="F245" s="872"/>
      <c r="G245" s="872"/>
      <c r="H245" s="872"/>
      <c r="I245" s="872"/>
    </row>
    <row r="246" spans="5:9" s="871" customFormat="1" x14ac:dyDescent="0.25">
      <c r="E246" s="872"/>
      <c r="F246" s="872"/>
      <c r="G246" s="872"/>
      <c r="H246" s="872"/>
      <c r="I246" s="872"/>
    </row>
    <row r="247" spans="5:9" s="871" customFormat="1" x14ac:dyDescent="0.25">
      <c r="E247" s="872"/>
      <c r="F247" s="872"/>
      <c r="G247" s="872"/>
      <c r="H247" s="872"/>
      <c r="I247" s="872"/>
    </row>
    <row r="248" spans="5:9" s="871" customFormat="1" x14ac:dyDescent="0.25">
      <c r="E248" s="872"/>
      <c r="F248" s="872"/>
      <c r="G248" s="872"/>
      <c r="H248" s="872"/>
      <c r="I248" s="872"/>
    </row>
    <row r="249" spans="5:9" s="871" customFormat="1" x14ac:dyDescent="0.25">
      <c r="E249" s="872"/>
      <c r="F249" s="872"/>
      <c r="G249" s="872"/>
      <c r="H249" s="872"/>
      <c r="I249" s="872"/>
    </row>
    <row r="250" spans="5:9" s="871" customFormat="1" x14ac:dyDescent="0.25">
      <c r="E250" s="872"/>
      <c r="F250" s="872"/>
      <c r="G250" s="872"/>
      <c r="H250" s="872"/>
      <c r="I250" s="872"/>
    </row>
    <row r="251" spans="5:9" s="871" customFormat="1" x14ac:dyDescent="0.25">
      <c r="E251" s="872"/>
      <c r="F251" s="872"/>
      <c r="G251" s="872"/>
      <c r="H251" s="872"/>
      <c r="I251" s="872"/>
    </row>
    <row r="252" spans="5:9" s="871" customFormat="1" x14ac:dyDescent="0.25">
      <c r="E252" s="872"/>
      <c r="F252" s="872"/>
      <c r="G252" s="872"/>
      <c r="H252" s="872"/>
      <c r="I252" s="872"/>
    </row>
    <row r="253" spans="5:9" s="871" customFormat="1" x14ac:dyDescent="0.25">
      <c r="E253" s="872"/>
      <c r="F253" s="872"/>
      <c r="G253" s="872"/>
      <c r="H253" s="872"/>
      <c r="I253" s="872"/>
    </row>
    <row r="254" spans="5:9" s="871" customFormat="1" x14ac:dyDescent="0.25">
      <c r="E254" s="872"/>
      <c r="F254" s="872"/>
      <c r="G254" s="872"/>
      <c r="H254" s="872"/>
      <c r="I254" s="872"/>
    </row>
    <row r="255" spans="5:9" s="871" customFormat="1" x14ac:dyDescent="0.25">
      <c r="E255" s="872"/>
      <c r="F255" s="872"/>
      <c r="G255" s="872"/>
      <c r="H255" s="872"/>
      <c r="I255" s="872"/>
    </row>
    <row r="256" spans="5:9" s="871" customFormat="1" x14ac:dyDescent="0.25">
      <c r="E256" s="872"/>
      <c r="F256" s="872"/>
      <c r="G256" s="872"/>
      <c r="H256" s="872"/>
      <c r="I256" s="872"/>
    </row>
    <row r="257" spans="5:9" s="871" customFormat="1" x14ac:dyDescent="0.25">
      <c r="E257" s="872"/>
      <c r="F257" s="872"/>
      <c r="G257" s="872"/>
      <c r="H257" s="872"/>
      <c r="I257" s="872"/>
    </row>
    <row r="258" spans="5:9" s="871" customFormat="1" x14ac:dyDescent="0.25">
      <c r="E258" s="872"/>
      <c r="F258" s="872"/>
      <c r="G258" s="872"/>
      <c r="H258" s="872"/>
      <c r="I258" s="872"/>
    </row>
    <row r="259" spans="5:9" s="871" customFormat="1" x14ac:dyDescent="0.25">
      <c r="E259" s="872"/>
      <c r="F259" s="872"/>
      <c r="G259" s="872"/>
      <c r="H259" s="872"/>
      <c r="I259" s="872"/>
    </row>
    <row r="260" spans="5:9" s="871" customFormat="1" x14ac:dyDescent="0.25">
      <c r="E260" s="872"/>
      <c r="F260" s="872"/>
      <c r="G260" s="872"/>
      <c r="H260" s="872"/>
      <c r="I260" s="872"/>
    </row>
    <row r="261" spans="5:9" s="871" customFormat="1" x14ac:dyDescent="0.25">
      <c r="E261" s="872"/>
      <c r="F261" s="872"/>
      <c r="G261" s="872"/>
      <c r="H261" s="872"/>
      <c r="I261" s="872"/>
    </row>
    <row r="262" spans="5:9" s="871" customFormat="1" x14ac:dyDescent="0.25">
      <c r="E262" s="872"/>
      <c r="F262" s="872"/>
      <c r="G262" s="872"/>
      <c r="H262" s="872"/>
      <c r="I262" s="872"/>
    </row>
    <row r="263" spans="5:9" s="871" customFormat="1" x14ac:dyDescent="0.25">
      <c r="E263" s="872"/>
      <c r="F263" s="872"/>
      <c r="G263" s="872"/>
      <c r="H263" s="872"/>
      <c r="I263" s="872"/>
    </row>
    <row r="264" spans="5:9" s="871" customFormat="1" x14ac:dyDescent="0.25">
      <c r="E264" s="872"/>
      <c r="F264" s="872"/>
      <c r="G264" s="872"/>
      <c r="H264" s="872"/>
      <c r="I264" s="872"/>
    </row>
    <row r="265" spans="5:9" s="871" customFormat="1" x14ac:dyDescent="0.25">
      <c r="E265" s="872"/>
      <c r="F265" s="872"/>
      <c r="G265" s="872"/>
      <c r="H265" s="872"/>
      <c r="I265" s="872"/>
    </row>
    <row r="266" spans="5:9" s="871" customFormat="1" x14ac:dyDescent="0.25">
      <c r="E266" s="872"/>
      <c r="F266" s="872"/>
      <c r="G266" s="872"/>
      <c r="H266" s="872"/>
      <c r="I266" s="872"/>
    </row>
    <row r="267" spans="5:9" s="871" customFormat="1" x14ac:dyDescent="0.25">
      <c r="E267" s="872"/>
      <c r="F267" s="872"/>
      <c r="G267" s="872"/>
      <c r="H267" s="872"/>
      <c r="I267" s="872"/>
    </row>
    <row r="268" spans="5:9" s="871" customFormat="1" x14ac:dyDescent="0.25">
      <c r="E268" s="872"/>
      <c r="F268" s="872"/>
      <c r="G268" s="872"/>
      <c r="H268" s="872"/>
      <c r="I268" s="872"/>
    </row>
    <row r="269" spans="5:9" s="871" customFormat="1" x14ac:dyDescent="0.25">
      <c r="E269" s="872"/>
      <c r="F269" s="872"/>
      <c r="G269" s="872"/>
      <c r="H269" s="872"/>
      <c r="I269" s="872"/>
    </row>
    <row r="270" spans="5:9" s="871" customFormat="1" x14ac:dyDescent="0.25">
      <c r="E270" s="872"/>
      <c r="F270" s="872"/>
      <c r="G270" s="872"/>
      <c r="H270" s="872"/>
      <c r="I270" s="872"/>
    </row>
    <row r="271" spans="5:9" s="871" customFormat="1" x14ac:dyDescent="0.25">
      <c r="E271" s="872"/>
      <c r="F271" s="872"/>
      <c r="G271" s="872"/>
      <c r="H271" s="872"/>
      <c r="I271" s="872"/>
    </row>
    <row r="272" spans="5:9" s="871" customFormat="1" x14ac:dyDescent="0.25">
      <c r="E272" s="872"/>
      <c r="F272" s="872"/>
      <c r="G272" s="872"/>
      <c r="H272" s="872"/>
      <c r="I272" s="872"/>
    </row>
    <row r="273" spans="5:9" s="871" customFormat="1" x14ac:dyDescent="0.25">
      <c r="E273" s="872"/>
      <c r="F273" s="872"/>
      <c r="G273" s="872"/>
      <c r="H273" s="872"/>
      <c r="I273" s="872"/>
    </row>
    <row r="274" spans="5:9" s="871" customFormat="1" x14ac:dyDescent="0.25">
      <c r="E274" s="872"/>
      <c r="F274" s="872"/>
      <c r="G274" s="872"/>
      <c r="H274" s="872"/>
      <c r="I274" s="872"/>
    </row>
    <row r="275" spans="5:9" s="871" customFormat="1" x14ac:dyDescent="0.25">
      <c r="E275" s="872"/>
      <c r="F275" s="872"/>
      <c r="G275" s="872"/>
      <c r="H275" s="872"/>
      <c r="I275" s="872"/>
    </row>
    <row r="276" spans="5:9" s="871" customFormat="1" x14ac:dyDescent="0.25">
      <c r="E276" s="872"/>
      <c r="F276" s="872"/>
      <c r="G276" s="872"/>
      <c r="H276" s="872"/>
      <c r="I276" s="872"/>
    </row>
    <row r="277" spans="5:9" s="871" customFormat="1" x14ac:dyDescent="0.25">
      <c r="E277" s="872"/>
      <c r="F277" s="872"/>
      <c r="G277" s="872"/>
      <c r="H277" s="872"/>
      <c r="I277" s="872"/>
    </row>
    <row r="278" spans="5:9" s="871" customFormat="1" x14ac:dyDescent="0.25">
      <c r="E278" s="872"/>
      <c r="F278" s="872"/>
      <c r="G278" s="872"/>
      <c r="H278" s="872"/>
      <c r="I278" s="872"/>
    </row>
    <row r="279" spans="5:9" s="871" customFormat="1" x14ac:dyDescent="0.25">
      <c r="E279" s="872"/>
      <c r="F279" s="872"/>
      <c r="G279" s="872"/>
      <c r="H279" s="872"/>
      <c r="I279" s="872"/>
    </row>
    <row r="280" spans="5:9" s="871" customFormat="1" x14ac:dyDescent="0.25">
      <c r="E280" s="872"/>
      <c r="F280" s="872"/>
      <c r="G280" s="872"/>
      <c r="H280" s="872"/>
      <c r="I280" s="872"/>
    </row>
    <row r="281" spans="5:9" s="871" customFormat="1" x14ac:dyDescent="0.25">
      <c r="E281" s="872"/>
      <c r="F281" s="872"/>
      <c r="G281" s="872"/>
      <c r="H281" s="872"/>
      <c r="I281" s="872"/>
    </row>
    <row r="282" spans="5:9" s="871" customFormat="1" x14ac:dyDescent="0.25">
      <c r="E282" s="872"/>
      <c r="F282" s="872"/>
      <c r="G282" s="872"/>
      <c r="H282" s="872"/>
      <c r="I282" s="872"/>
    </row>
    <row r="283" spans="5:9" s="871" customFormat="1" x14ac:dyDescent="0.25">
      <c r="E283" s="872"/>
      <c r="F283" s="872"/>
      <c r="G283" s="872"/>
      <c r="H283" s="872"/>
      <c r="I283" s="872"/>
    </row>
    <row r="284" spans="5:9" s="871" customFormat="1" x14ac:dyDescent="0.25">
      <c r="E284" s="872"/>
      <c r="F284" s="872"/>
      <c r="G284" s="872"/>
      <c r="H284" s="872"/>
      <c r="I284" s="872"/>
    </row>
    <row r="285" spans="5:9" s="871" customFormat="1" x14ac:dyDescent="0.25">
      <c r="E285" s="872"/>
      <c r="F285" s="872"/>
      <c r="G285" s="872"/>
      <c r="H285" s="872"/>
      <c r="I285" s="872"/>
    </row>
    <row r="286" spans="5:9" s="871" customFormat="1" x14ac:dyDescent="0.25">
      <c r="E286" s="872"/>
      <c r="F286" s="872"/>
      <c r="G286" s="872"/>
      <c r="H286" s="872"/>
      <c r="I286" s="872"/>
    </row>
    <row r="287" spans="5:9" s="871" customFormat="1" x14ac:dyDescent="0.25">
      <c r="E287" s="872"/>
      <c r="F287" s="872"/>
      <c r="G287" s="872"/>
      <c r="H287" s="872"/>
      <c r="I287" s="872"/>
    </row>
    <row r="288" spans="5:9" s="871" customFormat="1" x14ac:dyDescent="0.25">
      <c r="E288" s="872"/>
      <c r="F288" s="872"/>
      <c r="G288" s="872"/>
      <c r="H288" s="872"/>
      <c r="I288" s="872"/>
    </row>
    <row r="289" spans="5:9" s="871" customFormat="1" x14ac:dyDescent="0.25">
      <c r="E289" s="872"/>
      <c r="F289" s="872"/>
      <c r="G289" s="872"/>
      <c r="H289" s="872"/>
      <c r="I289" s="872"/>
    </row>
    <row r="290" spans="5:9" s="871" customFormat="1" x14ac:dyDescent="0.25">
      <c r="E290" s="872"/>
      <c r="F290" s="872"/>
      <c r="G290" s="872"/>
      <c r="H290" s="872"/>
      <c r="I290" s="872"/>
    </row>
    <row r="291" spans="5:9" s="871" customFormat="1" x14ac:dyDescent="0.25">
      <c r="E291" s="872"/>
      <c r="F291" s="872"/>
      <c r="G291" s="872"/>
      <c r="H291" s="872"/>
      <c r="I291" s="872"/>
    </row>
    <row r="292" spans="5:9" s="871" customFormat="1" x14ac:dyDescent="0.25">
      <c r="E292" s="872"/>
      <c r="F292" s="872"/>
      <c r="G292" s="872"/>
      <c r="H292" s="872"/>
      <c r="I292" s="872"/>
    </row>
    <row r="293" spans="5:9" s="871" customFormat="1" x14ac:dyDescent="0.25">
      <c r="E293" s="872"/>
      <c r="F293" s="872"/>
      <c r="G293" s="872"/>
      <c r="H293" s="872"/>
      <c r="I293" s="872"/>
    </row>
    <row r="294" spans="5:9" s="871" customFormat="1" x14ac:dyDescent="0.25">
      <c r="E294" s="872"/>
      <c r="F294" s="872"/>
      <c r="G294" s="872"/>
      <c r="H294" s="872"/>
      <c r="I294" s="872"/>
    </row>
    <row r="295" spans="5:9" s="871" customFormat="1" x14ac:dyDescent="0.25">
      <c r="E295" s="872"/>
      <c r="F295" s="872"/>
      <c r="G295" s="872"/>
      <c r="H295" s="872"/>
      <c r="I295" s="872"/>
    </row>
    <row r="296" spans="5:9" s="871" customFormat="1" x14ac:dyDescent="0.25">
      <c r="E296" s="872"/>
      <c r="F296" s="872"/>
      <c r="G296" s="872"/>
      <c r="H296" s="872"/>
      <c r="I296" s="872"/>
    </row>
    <row r="297" spans="5:9" s="871" customFormat="1" x14ac:dyDescent="0.25">
      <c r="E297" s="872"/>
      <c r="F297" s="872"/>
      <c r="G297" s="872"/>
      <c r="H297" s="872"/>
      <c r="I297" s="872"/>
    </row>
    <row r="298" spans="5:9" s="871" customFormat="1" x14ac:dyDescent="0.25">
      <c r="E298" s="872"/>
      <c r="F298" s="872"/>
      <c r="G298" s="872"/>
      <c r="H298" s="872"/>
      <c r="I298" s="872"/>
    </row>
    <row r="299" spans="5:9" s="871" customFormat="1" x14ac:dyDescent="0.25">
      <c r="E299" s="872"/>
      <c r="F299" s="872"/>
      <c r="G299" s="872"/>
      <c r="H299" s="872"/>
      <c r="I299" s="872"/>
    </row>
    <row r="300" spans="5:9" s="871" customFormat="1" x14ac:dyDescent="0.25">
      <c r="E300" s="872"/>
      <c r="F300" s="872"/>
      <c r="G300" s="872"/>
      <c r="H300" s="872"/>
      <c r="I300" s="872"/>
    </row>
    <row r="301" spans="5:9" s="871" customFormat="1" x14ac:dyDescent="0.25">
      <c r="E301" s="872"/>
      <c r="F301" s="872"/>
      <c r="G301" s="872"/>
      <c r="H301" s="872"/>
      <c r="I301" s="872"/>
    </row>
    <row r="302" spans="5:9" s="871" customFormat="1" x14ac:dyDescent="0.25">
      <c r="E302" s="872"/>
      <c r="F302" s="872"/>
      <c r="G302" s="872"/>
      <c r="H302" s="872"/>
      <c r="I302" s="872"/>
    </row>
    <row r="303" spans="5:9" s="871" customFormat="1" x14ac:dyDescent="0.25">
      <c r="E303" s="872"/>
      <c r="F303" s="872"/>
      <c r="G303" s="872"/>
      <c r="H303" s="872"/>
      <c r="I303" s="872"/>
    </row>
    <row r="304" spans="5:9" s="871" customFormat="1" x14ac:dyDescent="0.25">
      <c r="E304" s="872"/>
      <c r="F304" s="872"/>
      <c r="G304" s="872"/>
      <c r="H304" s="872"/>
      <c r="I304" s="872"/>
    </row>
    <row r="305" spans="5:9" s="871" customFormat="1" x14ac:dyDescent="0.25">
      <c r="E305" s="872"/>
      <c r="F305" s="872"/>
      <c r="G305" s="872"/>
      <c r="H305" s="872"/>
      <c r="I305" s="872"/>
    </row>
    <row r="306" spans="5:9" s="871" customFormat="1" x14ac:dyDescent="0.25">
      <c r="E306" s="872"/>
      <c r="F306" s="872"/>
      <c r="G306" s="872"/>
      <c r="H306" s="872"/>
      <c r="I306" s="872"/>
    </row>
    <row r="307" spans="5:9" s="871" customFormat="1" x14ac:dyDescent="0.25">
      <c r="E307" s="872"/>
      <c r="F307" s="872"/>
      <c r="G307" s="872"/>
      <c r="H307" s="872"/>
      <c r="I307" s="872"/>
    </row>
    <row r="308" spans="5:9" s="871" customFormat="1" x14ac:dyDescent="0.25">
      <c r="E308" s="872"/>
      <c r="F308" s="872"/>
      <c r="G308" s="872"/>
      <c r="H308" s="872"/>
      <c r="I308" s="872"/>
    </row>
  </sheetData>
  <sheetProtection algorithmName="SHA-512" hashValue="sSOB3DtnYbaLI82Y29HQn+Ncm9NUwNoRkBMstN5J9bwXQMabJnWouzrOl5yIwG9js27G7BzveiUBhmZY9lhZdQ==" saltValue="vp3Jrh0v8TX8DFUaDupDuw==" spinCount="100000" sheet="1" objects="1" scenarios="1"/>
  <mergeCells count="4">
    <mergeCell ref="B7:C9"/>
    <mergeCell ref="E7:I7"/>
    <mergeCell ref="B10:C10"/>
    <mergeCell ref="B22:C22"/>
  </mergeCells>
  <conditionalFormatting sqref="D10:I26">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12C33-74F6-4DEE-B893-026EDC2914BC}">
  <dimension ref="A2:F51"/>
  <sheetViews>
    <sheetView showGridLines="0" topLeftCell="A30" zoomScale="85" zoomScaleNormal="85" zoomScalePageLayoutView="115" workbookViewId="0">
      <selection activeCell="F34" sqref="F34"/>
    </sheetView>
  </sheetViews>
  <sheetFormatPr defaultColWidth="11.140625" defaultRowHeight="15" x14ac:dyDescent="0.25"/>
  <cols>
    <col min="1" max="1" width="7.140625" style="897" customWidth="1"/>
    <col min="2" max="2" width="11.140625" style="897"/>
    <col min="3" max="3" width="64.42578125" style="897" customWidth="1"/>
    <col min="4" max="6" width="27.5703125" style="897" customWidth="1"/>
    <col min="7" max="16384" width="11.140625" style="897"/>
  </cols>
  <sheetData>
    <row r="2" spans="1:6" ht="15.75" customHeight="1" x14ac:dyDescent="0.25">
      <c r="B2" s="898" t="s">
        <v>2762</v>
      </c>
    </row>
    <row r="4" spans="1:6" s="899" customFormat="1" ht="15.75" x14ac:dyDescent="0.25">
      <c r="D4" s="900" t="s">
        <v>2722</v>
      </c>
      <c r="E4" s="900" t="s">
        <v>2723</v>
      </c>
      <c r="F4" s="900" t="s">
        <v>1883</v>
      </c>
    </row>
    <row r="5" spans="1:6" s="899" customFormat="1" ht="75" x14ac:dyDescent="0.25">
      <c r="B5" s="901"/>
      <c r="D5" s="902" t="s">
        <v>2720</v>
      </c>
      <c r="E5" s="903" t="s">
        <v>2763</v>
      </c>
      <c r="F5" s="902" t="s">
        <v>2764</v>
      </c>
    </row>
    <row r="6" spans="1:6" s="899" customFormat="1" ht="15.75" x14ac:dyDescent="0.25">
      <c r="B6" s="1612" t="s">
        <v>2765</v>
      </c>
      <c r="C6" s="1613"/>
      <c r="D6" s="1613"/>
      <c r="E6" s="1613"/>
      <c r="F6" s="1614"/>
    </row>
    <row r="7" spans="1:6" s="899" customFormat="1" ht="15.75" x14ac:dyDescent="0.25">
      <c r="A7" s="904"/>
      <c r="B7" s="905">
        <v>1</v>
      </c>
      <c r="C7" s="906" t="s">
        <v>2766</v>
      </c>
      <c r="D7" s="852">
        <v>3985.2329313889995</v>
      </c>
      <c r="E7" s="908"/>
      <c r="F7" s="852">
        <v>3985.2329313889995</v>
      </c>
    </row>
    <row r="8" spans="1:6" s="899" customFormat="1" ht="15.75" x14ac:dyDescent="0.25">
      <c r="A8" s="904"/>
      <c r="B8" s="905">
        <v>2</v>
      </c>
      <c r="C8" s="906" t="s">
        <v>2767</v>
      </c>
      <c r="D8" s="852">
        <v>405</v>
      </c>
      <c r="E8" s="908"/>
      <c r="F8" s="852">
        <v>405</v>
      </c>
    </row>
    <row r="9" spans="1:6" s="899" customFormat="1" ht="15.75" x14ac:dyDescent="0.25">
      <c r="A9" s="904"/>
      <c r="B9" s="909">
        <v>3</v>
      </c>
      <c r="C9" s="910" t="s">
        <v>2768</v>
      </c>
      <c r="D9" s="910"/>
      <c r="E9" s="911"/>
      <c r="F9" s="910"/>
    </row>
    <row r="10" spans="1:6" s="899" customFormat="1" ht="15.75" x14ac:dyDescent="0.25">
      <c r="A10" s="904"/>
      <c r="B10" s="909">
        <v>4</v>
      </c>
      <c r="C10" s="910" t="s">
        <v>2768</v>
      </c>
      <c r="D10" s="910"/>
      <c r="E10" s="911"/>
      <c r="F10" s="910"/>
    </row>
    <row r="11" spans="1:6" s="899" customFormat="1" ht="15.75" x14ac:dyDescent="0.25">
      <c r="A11" s="904"/>
      <c r="B11" s="909">
        <v>5</v>
      </c>
      <c r="C11" s="910" t="s">
        <v>2768</v>
      </c>
      <c r="D11" s="910"/>
      <c r="E11" s="911"/>
      <c r="F11" s="910"/>
    </row>
    <row r="12" spans="1:6" s="899" customFormat="1" ht="15.75" x14ac:dyDescent="0.25">
      <c r="A12" s="904"/>
      <c r="B12" s="905">
        <v>6</v>
      </c>
      <c r="C12" s="906" t="s">
        <v>2769</v>
      </c>
      <c r="D12" s="852">
        <v>402.85049845999998</v>
      </c>
      <c r="E12" s="907"/>
      <c r="F12" s="852">
        <v>402.85049845999998</v>
      </c>
    </row>
    <row r="13" spans="1:6" s="899" customFormat="1" ht="16.5" customHeight="1" x14ac:dyDescent="0.25">
      <c r="A13" s="904"/>
      <c r="B13" s="909">
        <v>7</v>
      </c>
      <c r="C13" s="910" t="s">
        <v>2768</v>
      </c>
      <c r="D13" s="913"/>
      <c r="E13" s="914"/>
      <c r="F13" s="913"/>
    </row>
    <row r="14" spans="1:6" s="899" customFormat="1" ht="15.75" x14ac:dyDescent="0.25">
      <c r="A14" s="904"/>
      <c r="B14" s="909">
        <v>8</v>
      </c>
      <c r="C14" s="910" t="s">
        <v>2768</v>
      </c>
      <c r="D14" s="913"/>
      <c r="E14" s="914"/>
      <c r="F14" s="913"/>
    </row>
    <row r="15" spans="1:6" s="899" customFormat="1" ht="15.75" x14ac:dyDescent="0.25">
      <c r="B15" s="905">
        <v>11</v>
      </c>
      <c r="C15" s="915" t="s">
        <v>2770</v>
      </c>
      <c r="D15" s="852">
        <v>4793.0834298489999</v>
      </c>
      <c r="E15" s="907"/>
      <c r="F15" s="852">
        <v>4793.0834298489999</v>
      </c>
    </row>
    <row r="16" spans="1:6" s="899" customFormat="1" ht="15.75" customHeight="1" x14ac:dyDescent="0.25">
      <c r="B16" s="1615" t="s">
        <v>2771</v>
      </c>
      <c r="C16" s="1616"/>
      <c r="D16" s="1616"/>
      <c r="E16" s="1616"/>
      <c r="F16" s="1617"/>
    </row>
    <row r="17" spans="1:6" s="899" customFormat="1" ht="47.25" x14ac:dyDescent="0.25">
      <c r="B17" s="905">
        <v>12</v>
      </c>
      <c r="C17" s="915" t="s">
        <v>2772</v>
      </c>
      <c r="D17" s="852">
        <v>831.36354163999999</v>
      </c>
      <c r="E17" s="907"/>
      <c r="F17" s="852">
        <v>831.36354163999999</v>
      </c>
    </row>
    <row r="18" spans="1:6" s="899" customFormat="1" ht="47.25" x14ac:dyDescent="0.25">
      <c r="B18" s="905" t="s">
        <v>2773</v>
      </c>
      <c r="C18" s="915" t="s">
        <v>2774</v>
      </c>
      <c r="D18" s="907"/>
      <c r="E18" s="907"/>
      <c r="F18" s="907"/>
    </row>
    <row r="19" spans="1:6" s="916" customFormat="1" ht="31.5" customHeight="1" x14ac:dyDescent="0.25">
      <c r="B19" s="917" t="s">
        <v>2775</v>
      </c>
      <c r="C19" s="915" t="s">
        <v>2776</v>
      </c>
      <c r="D19" s="907"/>
      <c r="E19" s="907"/>
      <c r="F19" s="907"/>
    </row>
    <row r="20" spans="1:6" s="916" customFormat="1" ht="31.5" customHeight="1" x14ac:dyDescent="0.25">
      <c r="B20" s="917" t="s">
        <v>2777</v>
      </c>
      <c r="C20" s="918" t="s">
        <v>2778</v>
      </c>
      <c r="D20" s="907"/>
      <c r="E20" s="907"/>
      <c r="F20" s="907"/>
    </row>
    <row r="21" spans="1:6" s="899" customFormat="1" ht="31.5" x14ac:dyDescent="0.25">
      <c r="B21" s="905">
        <v>13</v>
      </c>
      <c r="C21" s="918" t="s">
        <v>2779</v>
      </c>
      <c r="D21" s="907"/>
      <c r="E21" s="907"/>
      <c r="F21" s="907"/>
    </row>
    <row r="22" spans="1:6" s="899" customFormat="1" ht="31.5" x14ac:dyDescent="0.25">
      <c r="B22" s="917" t="s">
        <v>2780</v>
      </c>
      <c r="C22" s="915" t="s">
        <v>2781</v>
      </c>
      <c r="D22" s="907"/>
      <c r="E22" s="907"/>
      <c r="F22" s="907"/>
    </row>
    <row r="23" spans="1:6" s="899" customFormat="1" ht="31.5" x14ac:dyDescent="0.25">
      <c r="B23" s="905">
        <v>14</v>
      </c>
      <c r="C23" s="915" t="s">
        <v>2782</v>
      </c>
      <c r="D23" s="938">
        <v>0</v>
      </c>
      <c r="E23" s="938"/>
      <c r="F23" s="938">
        <v>0</v>
      </c>
    </row>
    <row r="24" spans="1:6" s="899" customFormat="1" ht="15.75" x14ac:dyDescent="0.25">
      <c r="B24" s="909">
        <v>15</v>
      </c>
      <c r="C24" s="910" t="s">
        <v>2768</v>
      </c>
      <c r="D24" s="919"/>
      <c r="E24" s="919"/>
      <c r="F24" s="919"/>
    </row>
    <row r="25" spans="1:6" s="899" customFormat="1" ht="15.75" x14ac:dyDescent="0.25">
      <c r="B25" s="909">
        <v>16</v>
      </c>
      <c r="C25" s="910" t="s">
        <v>2768</v>
      </c>
      <c r="D25" s="919"/>
      <c r="E25" s="919"/>
      <c r="F25" s="919"/>
    </row>
    <row r="26" spans="1:6" s="899" customFormat="1" ht="15.75" x14ac:dyDescent="0.25">
      <c r="B26" s="905">
        <v>17</v>
      </c>
      <c r="C26" s="906" t="s">
        <v>2783</v>
      </c>
      <c r="D26" s="852">
        <v>831.36354163999999</v>
      </c>
      <c r="E26" s="907"/>
      <c r="F26" s="852">
        <v>831.36354163999999</v>
      </c>
    </row>
    <row r="27" spans="1:6" s="899" customFormat="1" ht="15.75" x14ac:dyDescent="0.25">
      <c r="B27" s="917" t="s">
        <v>2784</v>
      </c>
      <c r="C27" s="920" t="s">
        <v>2785</v>
      </c>
      <c r="D27" s="852">
        <v>831.36354163999999</v>
      </c>
      <c r="E27" s="907"/>
      <c r="F27" s="852">
        <v>831.36354163999999</v>
      </c>
    </row>
    <row r="28" spans="1:6" s="899" customFormat="1" ht="15.75" x14ac:dyDescent="0.25">
      <c r="B28" s="1618" t="s">
        <v>2786</v>
      </c>
      <c r="C28" s="1619"/>
      <c r="D28" s="1619"/>
      <c r="E28" s="1619"/>
      <c r="F28" s="1620"/>
    </row>
    <row r="29" spans="1:6" s="899" customFormat="1" ht="15.75" x14ac:dyDescent="0.25">
      <c r="A29" s="904"/>
      <c r="B29" s="905">
        <v>18</v>
      </c>
      <c r="C29" s="915" t="s">
        <v>2787</v>
      </c>
      <c r="D29" s="852">
        <v>5624.4469714890001</v>
      </c>
      <c r="E29" s="907"/>
      <c r="F29" s="852">
        <v>5624.4469714890001</v>
      </c>
    </row>
    <row r="30" spans="1:6" s="899" customFormat="1" ht="24" customHeight="1" x14ac:dyDescent="0.25">
      <c r="B30" s="905">
        <v>19</v>
      </c>
      <c r="C30" s="915" t="s">
        <v>2788</v>
      </c>
      <c r="D30" s="921"/>
      <c r="E30" s="922"/>
      <c r="F30" s="921"/>
    </row>
    <row r="31" spans="1:6" s="899" customFormat="1" ht="15.75" x14ac:dyDescent="0.25">
      <c r="B31" s="905">
        <v>20</v>
      </c>
      <c r="C31" s="915" t="s">
        <v>2789</v>
      </c>
      <c r="D31" s="852">
        <v>0</v>
      </c>
      <c r="E31" s="907"/>
      <c r="F31" s="921"/>
    </row>
    <row r="32" spans="1:6" s="899" customFormat="1" ht="15.75" x14ac:dyDescent="0.25">
      <c r="A32" s="904"/>
      <c r="B32" s="909">
        <v>21</v>
      </c>
      <c r="C32" s="910" t="s">
        <v>2768</v>
      </c>
      <c r="D32" s="912"/>
      <c r="E32" s="912"/>
      <c r="F32" s="912"/>
    </row>
    <row r="33" spans="2:6" s="899" customFormat="1" ht="15.75" x14ac:dyDescent="0.25">
      <c r="B33" s="905">
        <v>22</v>
      </c>
      <c r="C33" s="915" t="s">
        <v>2790</v>
      </c>
      <c r="D33" s="852">
        <v>5624.4469714890001</v>
      </c>
      <c r="E33" s="907"/>
      <c r="F33" s="852">
        <v>5624.4469714890001</v>
      </c>
    </row>
    <row r="34" spans="2:6" s="899" customFormat="1" ht="15.75" x14ac:dyDescent="0.25">
      <c r="B34" s="917" t="s">
        <v>2791</v>
      </c>
      <c r="C34" s="923" t="s">
        <v>2792</v>
      </c>
      <c r="D34" s="852">
        <v>4793.0834298489999</v>
      </c>
      <c r="E34" s="921"/>
      <c r="F34" s="921"/>
    </row>
    <row r="35" spans="2:6" s="899" customFormat="1" ht="15.75" x14ac:dyDescent="0.25">
      <c r="B35" s="1618" t="s">
        <v>2793</v>
      </c>
      <c r="C35" s="1619"/>
      <c r="D35" s="1619"/>
      <c r="E35" s="1619"/>
      <c r="F35" s="1620"/>
    </row>
    <row r="36" spans="2:6" s="899" customFormat="1" ht="36.75" customHeight="1" x14ac:dyDescent="0.25">
      <c r="B36" s="905">
        <v>23</v>
      </c>
      <c r="C36" s="915" t="s">
        <v>2794</v>
      </c>
      <c r="D36" s="852">
        <v>19628.680582470002</v>
      </c>
      <c r="E36" s="907"/>
      <c r="F36" s="852">
        <v>19628.680582470002</v>
      </c>
    </row>
    <row r="37" spans="2:6" s="899" customFormat="1" ht="15.75" x14ac:dyDescent="0.25">
      <c r="B37" s="905">
        <v>24</v>
      </c>
      <c r="C37" s="915" t="s">
        <v>2795</v>
      </c>
      <c r="D37" s="852">
        <v>38989.416160525005</v>
      </c>
      <c r="E37" s="907"/>
      <c r="F37" s="852">
        <v>38989.416160525005</v>
      </c>
    </row>
    <row r="38" spans="2:6" s="899" customFormat="1" ht="15.75" customHeight="1" x14ac:dyDescent="0.25">
      <c r="B38" s="1609" t="s">
        <v>2796</v>
      </c>
      <c r="C38" s="1610"/>
      <c r="D38" s="1610"/>
      <c r="E38" s="1610"/>
      <c r="F38" s="1611"/>
    </row>
    <row r="39" spans="2:6" s="899" customFormat="1" ht="31.5" x14ac:dyDescent="0.25">
      <c r="B39" s="905">
        <v>25</v>
      </c>
      <c r="C39" s="915" t="s">
        <v>2797</v>
      </c>
      <c r="D39" s="853">
        <v>0.28654228427926459</v>
      </c>
      <c r="E39" s="907"/>
      <c r="F39" s="853">
        <v>0.28654228427926459</v>
      </c>
    </row>
    <row r="40" spans="2:6" s="899" customFormat="1" ht="15.75" x14ac:dyDescent="0.25">
      <c r="B40" s="917" t="s">
        <v>2798</v>
      </c>
      <c r="C40" s="923" t="s">
        <v>2792</v>
      </c>
      <c r="D40" s="853">
        <v>0.24418775422580419</v>
      </c>
      <c r="E40" s="921"/>
      <c r="F40" s="921"/>
    </row>
    <row r="41" spans="2:6" s="899" customFormat="1" ht="31.5" x14ac:dyDescent="0.25">
      <c r="B41" s="905">
        <v>26</v>
      </c>
      <c r="C41" s="915" t="s">
        <v>2799</v>
      </c>
      <c r="D41" s="853">
        <v>0.14425573720653695</v>
      </c>
      <c r="E41" s="907"/>
      <c r="F41" s="853">
        <v>0.14425573720653695</v>
      </c>
    </row>
    <row r="42" spans="2:6" s="899" customFormat="1" ht="15.75" x14ac:dyDescent="0.25">
      <c r="B42" s="917" t="s">
        <v>2800</v>
      </c>
      <c r="C42" s="923" t="s">
        <v>2792</v>
      </c>
      <c r="D42" s="853">
        <v>0.12293293672608971</v>
      </c>
      <c r="E42" s="921"/>
      <c r="F42" s="921"/>
    </row>
    <row r="43" spans="2:6" s="899" customFormat="1" ht="30.75" x14ac:dyDescent="0.25">
      <c r="B43" s="905">
        <v>27</v>
      </c>
      <c r="C43" s="906" t="s">
        <v>2801</v>
      </c>
      <c r="D43" s="853">
        <v>0.20303111636286622</v>
      </c>
      <c r="E43" s="907"/>
      <c r="F43" s="924"/>
    </row>
    <row r="44" spans="2:6" s="899" customFormat="1" ht="15.75" x14ac:dyDescent="0.25">
      <c r="B44" s="905">
        <v>28</v>
      </c>
      <c r="C44" s="906" t="s">
        <v>2802</v>
      </c>
      <c r="D44" s="925"/>
      <c r="E44" s="907"/>
      <c r="F44" s="924"/>
    </row>
    <row r="45" spans="2:6" s="899" customFormat="1" ht="15.75" x14ac:dyDescent="0.25">
      <c r="B45" s="905">
        <v>29</v>
      </c>
      <c r="C45" s="926" t="s">
        <v>2803</v>
      </c>
      <c r="D45" s="925"/>
      <c r="E45" s="907"/>
      <c r="F45" s="924"/>
    </row>
    <row r="46" spans="2:6" s="899" customFormat="1" ht="15.75" x14ac:dyDescent="0.25">
      <c r="B46" s="905">
        <v>30</v>
      </c>
      <c r="C46" s="926" t="s">
        <v>2804</v>
      </c>
      <c r="D46" s="925"/>
      <c r="E46" s="907"/>
      <c r="F46" s="924"/>
    </row>
    <row r="47" spans="2:6" s="899" customFormat="1" ht="15.75" x14ac:dyDescent="0.25">
      <c r="B47" s="905">
        <v>31</v>
      </c>
      <c r="C47" s="926" t="s">
        <v>2805</v>
      </c>
      <c r="D47" s="925"/>
      <c r="E47" s="907"/>
      <c r="F47" s="927"/>
    </row>
    <row r="48" spans="2:6" s="899" customFormat="1" ht="31.5" x14ac:dyDescent="0.25">
      <c r="B48" s="905" t="s">
        <v>2806</v>
      </c>
      <c r="C48" s="926" t="s">
        <v>2807</v>
      </c>
      <c r="D48" s="925"/>
      <c r="E48" s="907"/>
      <c r="F48" s="921"/>
    </row>
    <row r="49" spans="2:6" s="899" customFormat="1" ht="15.75" x14ac:dyDescent="0.25">
      <c r="B49" s="1609" t="s">
        <v>2808</v>
      </c>
      <c r="C49" s="1610"/>
      <c r="D49" s="1610"/>
      <c r="E49" s="1610"/>
      <c r="F49" s="1611"/>
    </row>
    <row r="50" spans="2:6" s="899" customFormat="1" ht="31.5" x14ac:dyDescent="0.25">
      <c r="B50" s="905" t="s">
        <v>2809</v>
      </c>
      <c r="C50" s="906" t="s">
        <v>2810</v>
      </c>
      <c r="D50" s="921"/>
      <c r="E50" s="907"/>
      <c r="F50" s="921"/>
    </row>
    <row r="51" spans="2:6" s="899" customFormat="1" ht="15.75" x14ac:dyDescent="0.25"/>
  </sheetData>
  <sheetProtection algorithmName="SHA-512" hashValue="zHdO9f3XrXxrq3gMTgy0z1s2GwldIc3KG9LgLgfS6NUimTAysXTuwcJDqnDR5fQh3CXCtpUgJ1stWKfRnf5v6Q==" saltValue="Qy0PcNm8JU0bkVuoP33+UQ==" spinCount="100000" sheet="1" objects="1" scenarios="1"/>
  <mergeCells count="6">
    <mergeCell ref="B49:F49"/>
    <mergeCell ref="B6:F6"/>
    <mergeCell ref="B16:F16"/>
    <mergeCell ref="B28:F28"/>
    <mergeCell ref="B35:F35"/>
    <mergeCell ref="B38:F38"/>
  </mergeCells>
  <pageMargins left="0.31496062992125984" right="0.31496062992125984" top="0.74803149606299213" bottom="0.15748031496062992" header="0.31496062992125984" footer="0.31496062992125984"/>
  <pageSetup paperSize="9" scale="49" orientation="portrait" r:id="rId1"/>
  <headerFooter>
    <oddHeader>&amp;L&amp;"Calibri"&amp;12&amp;K000000 EBA Regular Use&amp;1#_x000D_</oddHead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FFD81-E887-4DD7-A2A3-4905C3F649C0}">
  <sheetPr>
    <pageSetUpPr fitToPage="1"/>
  </sheetPr>
  <dimension ref="B2:P37"/>
  <sheetViews>
    <sheetView showGridLines="0" topLeftCell="A32" zoomScale="85" zoomScaleNormal="85" zoomScalePageLayoutView="115" workbookViewId="0">
      <selection activeCell="F32" sqref="F32"/>
    </sheetView>
  </sheetViews>
  <sheetFormatPr defaultColWidth="8.42578125" defaultRowHeight="12.75" x14ac:dyDescent="0.25"/>
  <cols>
    <col min="1" max="1" width="8.42578125" style="930"/>
    <col min="2" max="2" width="5.5703125" style="930" customWidth="1"/>
    <col min="3" max="3" width="56.5703125" style="930" customWidth="1"/>
    <col min="4" max="6" width="31.42578125" style="930" customWidth="1"/>
    <col min="7" max="7" width="14.5703125" style="930" customWidth="1"/>
    <col min="8" max="8" width="17.5703125" style="930" customWidth="1"/>
    <col min="9" max="9" width="17.42578125" style="930" customWidth="1"/>
    <col min="10" max="10" width="13.42578125" style="930" customWidth="1"/>
    <col min="11" max="16384" width="8.42578125" style="930"/>
  </cols>
  <sheetData>
    <row r="2" spans="2:16" ht="21" x14ac:dyDescent="0.35">
      <c r="B2" s="928" t="s">
        <v>2811</v>
      </c>
      <c r="C2" s="929"/>
      <c r="D2" s="45"/>
      <c r="E2" s="45"/>
      <c r="F2" s="45"/>
      <c r="G2" s="45"/>
      <c r="H2" s="45"/>
      <c r="I2" s="45"/>
    </row>
    <row r="3" spans="2:16" ht="20.100000000000001" customHeight="1" x14ac:dyDescent="0.4">
      <c r="C3" s="931"/>
      <c r="D3" s="45"/>
      <c r="E3" s="45"/>
      <c r="F3" s="45"/>
      <c r="G3" s="45"/>
      <c r="H3" s="45"/>
      <c r="I3" s="45"/>
    </row>
    <row r="4" spans="2:16" ht="20.100000000000001" customHeight="1" x14ac:dyDescent="0.25">
      <c r="C4" s="932"/>
      <c r="D4" s="45"/>
      <c r="E4" s="45"/>
      <c r="F4" s="45"/>
      <c r="G4" s="45"/>
      <c r="H4" s="45"/>
      <c r="I4" s="45"/>
    </row>
    <row r="5" spans="2:16" s="934" customFormat="1" ht="20.100000000000001" customHeight="1" x14ac:dyDescent="0.25">
      <c r="B5" s="933"/>
      <c r="C5" s="933"/>
      <c r="D5" s="933"/>
      <c r="E5" s="933"/>
      <c r="F5" s="933"/>
      <c r="G5" s="933"/>
      <c r="H5" s="933"/>
      <c r="I5" s="930"/>
      <c r="J5" s="930"/>
      <c r="K5" s="930"/>
      <c r="L5" s="930"/>
      <c r="M5" s="930"/>
      <c r="N5" s="930"/>
      <c r="O5" s="930"/>
      <c r="P5" s="930"/>
    </row>
    <row r="6" spans="2:16" ht="25.5" customHeight="1" x14ac:dyDescent="0.25">
      <c r="B6" s="1621"/>
      <c r="C6" s="1622"/>
      <c r="D6" s="1627" t="s">
        <v>2812</v>
      </c>
      <c r="E6" s="1627"/>
      <c r="F6" s="1627"/>
      <c r="G6" s="1627"/>
      <c r="H6" s="1627"/>
      <c r="I6" s="1628" t="s">
        <v>2813</v>
      </c>
    </row>
    <row r="7" spans="2:16" ht="15" customHeight="1" x14ac:dyDescent="0.25">
      <c r="B7" s="1623"/>
      <c r="C7" s="1624"/>
      <c r="D7" s="662">
        <v>1</v>
      </c>
      <c r="E7" s="662">
        <v>2</v>
      </c>
      <c r="F7" s="662"/>
      <c r="G7" s="662" t="s">
        <v>2814</v>
      </c>
      <c r="H7" s="662" t="s">
        <v>2815</v>
      </c>
      <c r="I7" s="1629"/>
    </row>
    <row r="8" spans="2:16" ht="15" x14ac:dyDescent="0.25">
      <c r="B8" s="1625"/>
      <c r="C8" s="1626"/>
      <c r="D8" s="4" t="s">
        <v>2816</v>
      </c>
      <c r="E8" s="662"/>
      <c r="F8" s="662"/>
      <c r="G8" s="662"/>
      <c r="H8" s="4" t="s">
        <v>2817</v>
      </c>
      <c r="I8" s="1630"/>
    </row>
    <row r="9" spans="2:16" ht="15" customHeight="1" x14ac:dyDescent="0.25">
      <c r="B9" s="4">
        <v>1</v>
      </c>
      <c r="C9" s="171" t="s">
        <v>2818</v>
      </c>
      <c r="D9" s="939" t="s">
        <v>2819</v>
      </c>
      <c r="E9" s="939" t="s">
        <v>2820</v>
      </c>
      <c r="F9" s="939" t="s">
        <v>2821</v>
      </c>
      <c r="G9" s="939" t="s">
        <v>2822</v>
      </c>
      <c r="H9" s="940" t="s">
        <v>2823</v>
      </c>
      <c r="I9" s="924"/>
    </row>
    <row r="10" spans="2:16" ht="15" x14ac:dyDescent="0.25">
      <c r="B10" s="4">
        <v>2</v>
      </c>
      <c r="C10" s="171" t="s">
        <v>2824</v>
      </c>
      <c r="D10" s="852">
        <v>3985.232931</v>
      </c>
      <c r="E10" s="852">
        <v>405</v>
      </c>
      <c r="F10" s="852">
        <v>402.85049800000002</v>
      </c>
      <c r="G10" s="852">
        <v>831.36354163999999</v>
      </c>
      <c r="H10" s="852">
        <v>6112.1688490799997</v>
      </c>
      <c r="I10" s="852">
        <v>11736.61581972</v>
      </c>
    </row>
    <row r="11" spans="2:16" ht="15" x14ac:dyDescent="0.25">
      <c r="B11" s="4">
        <v>3</v>
      </c>
      <c r="C11" s="171" t="s">
        <v>2825</v>
      </c>
      <c r="D11" s="852">
        <v>0</v>
      </c>
      <c r="E11" s="852">
        <v>0</v>
      </c>
      <c r="F11" s="852">
        <v>0</v>
      </c>
      <c r="G11" s="852">
        <v>0</v>
      </c>
      <c r="H11" s="852">
        <v>0</v>
      </c>
      <c r="I11" s="852">
        <v>0</v>
      </c>
    </row>
    <row r="12" spans="2:16" ht="15" customHeight="1" x14ac:dyDescent="0.25">
      <c r="B12" s="4">
        <v>4</v>
      </c>
      <c r="C12" s="171" t="s">
        <v>2826</v>
      </c>
      <c r="D12" s="852">
        <v>3985.232931</v>
      </c>
      <c r="E12" s="852">
        <v>405</v>
      </c>
      <c r="F12" s="852">
        <v>402.85049800000002</v>
      </c>
      <c r="G12" s="852">
        <v>831.36354163999999</v>
      </c>
      <c r="H12" s="852">
        <v>6112.1688490799997</v>
      </c>
      <c r="I12" s="852">
        <v>11736.61581972</v>
      </c>
    </row>
    <row r="13" spans="2:16" ht="45" x14ac:dyDescent="0.25">
      <c r="B13" s="4">
        <v>5</v>
      </c>
      <c r="C13" s="171" t="s">
        <v>2827</v>
      </c>
      <c r="D13" s="852">
        <v>3985.232931</v>
      </c>
      <c r="E13" s="852">
        <v>405</v>
      </c>
      <c r="F13" s="852">
        <v>402.85049800000002</v>
      </c>
      <c r="G13" s="852">
        <v>831.36354163999999</v>
      </c>
      <c r="H13" s="852">
        <v>0</v>
      </c>
      <c r="I13" s="852">
        <v>5624.4469706400005</v>
      </c>
    </row>
    <row r="14" spans="2:16" ht="15" x14ac:dyDescent="0.25">
      <c r="B14" s="4">
        <v>6</v>
      </c>
      <c r="C14" s="171" t="s">
        <v>2828</v>
      </c>
      <c r="D14" s="852">
        <v>0</v>
      </c>
      <c r="E14" s="852">
        <v>0</v>
      </c>
      <c r="F14" s="852">
        <v>0</v>
      </c>
      <c r="G14" s="852">
        <v>5.9999999999999995E-8</v>
      </c>
      <c r="H14" s="852">
        <v>0</v>
      </c>
      <c r="I14" s="852">
        <v>5.9999999999999995E-8</v>
      </c>
    </row>
    <row r="15" spans="2:16" ht="15" x14ac:dyDescent="0.25">
      <c r="B15" s="4">
        <v>7</v>
      </c>
      <c r="C15" s="171" t="s">
        <v>2829</v>
      </c>
      <c r="D15" s="852">
        <v>0</v>
      </c>
      <c r="E15" s="852">
        <v>0</v>
      </c>
      <c r="F15" s="852">
        <v>0</v>
      </c>
      <c r="G15" s="852">
        <v>433.78541669999998</v>
      </c>
      <c r="H15" s="852">
        <v>0</v>
      </c>
      <c r="I15" s="852">
        <v>433.78541669999998</v>
      </c>
    </row>
    <row r="16" spans="2:16" ht="15" x14ac:dyDescent="0.25">
      <c r="B16" s="4">
        <v>8</v>
      </c>
      <c r="C16" s="171" t="s">
        <v>2830</v>
      </c>
      <c r="D16" s="852">
        <v>0</v>
      </c>
      <c r="E16" s="852">
        <v>0</v>
      </c>
      <c r="F16" s="852">
        <v>402.85024099999998</v>
      </c>
      <c r="G16" s="852">
        <v>397.57812488000008</v>
      </c>
      <c r="H16" s="852">
        <v>0</v>
      </c>
      <c r="I16" s="852">
        <v>800.42836588</v>
      </c>
    </row>
    <row r="17" spans="2:9" ht="30" x14ac:dyDescent="0.25">
      <c r="B17" s="4">
        <v>9</v>
      </c>
      <c r="C17" s="171" t="s">
        <v>2831</v>
      </c>
      <c r="D17" s="852">
        <v>0</v>
      </c>
      <c r="E17" s="852">
        <v>0</v>
      </c>
      <c r="F17" s="852">
        <v>0</v>
      </c>
      <c r="G17" s="852">
        <v>0</v>
      </c>
      <c r="H17" s="852">
        <v>0</v>
      </c>
      <c r="I17" s="852">
        <v>0</v>
      </c>
    </row>
    <row r="18" spans="2:9" ht="15" x14ac:dyDescent="0.25">
      <c r="B18" s="4">
        <v>10</v>
      </c>
      <c r="C18" s="171" t="s">
        <v>2832</v>
      </c>
      <c r="D18" s="852">
        <v>3984.2108680000001</v>
      </c>
      <c r="E18" s="852">
        <v>405</v>
      </c>
      <c r="F18" s="852">
        <v>0</v>
      </c>
      <c r="G18" s="852">
        <v>0</v>
      </c>
      <c r="H18" s="852">
        <v>0</v>
      </c>
      <c r="I18" s="852">
        <v>4389.2108680000001</v>
      </c>
    </row>
    <row r="19" spans="2:9" ht="15" x14ac:dyDescent="0.25">
      <c r="B19" s="935"/>
      <c r="C19" s="648"/>
      <c r="D19" s="936"/>
      <c r="E19" s="936"/>
      <c r="F19" s="936"/>
      <c r="G19" s="936"/>
      <c r="H19" s="936"/>
      <c r="I19" s="936"/>
    </row>
    <row r="20" spans="2:9" x14ac:dyDescent="0.25">
      <c r="C20" s="937"/>
    </row>
    <row r="21" spans="2:9" ht="21" x14ac:dyDescent="0.35">
      <c r="B21" s="928" t="s">
        <v>2833</v>
      </c>
      <c r="C21" s="929"/>
      <c r="D21" s="45"/>
      <c r="E21" s="45"/>
      <c r="F21" s="45"/>
      <c r="G21" s="45"/>
      <c r="H21" s="45"/>
      <c r="I21" s="45"/>
    </row>
    <row r="22" spans="2:9" ht="26.25" x14ac:dyDescent="0.4">
      <c r="C22" s="931"/>
      <c r="D22" s="45"/>
      <c r="E22" s="45"/>
      <c r="F22" s="45"/>
      <c r="G22" s="45"/>
      <c r="H22" s="45"/>
      <c r="I22" s="45"/>
    </row>
    <row r="23" spans="2:9" ht="26.25" x14ac:dyDescent="0.25">
      <c r="C23" s="932"/>
      <c r="D23" s="45"/>
      <c r="E23" s="45"/>
      <c r="F23" s="45"/>
      <c r="G23" s="45"/>
      <c r="H23" s="45"/>
      <c r="I23" s="45"/>
    </row>
    <row r="24" spans="2:9" ht="15.75" x14ac:dyDescent="0.25">
      <c r="B24" s="933"/>
      <c r="C24" s="933"/>
      <c r="D24" s="933"/>
      <c r="E24" s="933"/>
      <c r="F24" s="933"/>
      <c r="G24" s="933"/>
      <c r="H24" s="933"/>
    </row>
    <row r="25" spans="2:9" x14ac:dyDescent="0.25">
      <c r="B25" s="1621"/>
      <c r="C25" s="1622"/>
      <c r="D25" s="1627" t="s">
        <v>2812</v>
      </c>
      <c r="E25" s="1627"/>
      <c r="F25" s="1627"/>
      <c r="G25" s="1627"/>
      <c r="H25" s="1627"/>
      <c r="I25" s="1628" t="s">
        <v>2813</v>
      </c>
    </row>
    <row r="26" spans="2:9" x14ac:dyDescent="0.25">
      <c r="B26" s="1623"/>
      <c r="C26" s="1624"/>
      <c r="D26" s="662">
        <v>1</v>
      </c>
      <c r="E26" s="662">
        <v>2</v>
      </c>
      <c r="F26" s="662">
        <v>3</v>
      </c>
      <c r="G26" s="662">
        <v>4</v>
      </c>
      <c r="H26" s="662">
        <v>5</v>
      </c>
      <c r="I26" s="1629"/>
    </row>
    <row r="27" spans="2:9" ht="15" x14ac:dyDescent="0.25">
      <c r="B27" s="1625"/>
      <c r="C27" s="1626"/>
      <c r="D27" s="4" t="s">
        <v>2816</v>
      </c>
      <c r="E27" s="662"/>
      <c r="F27" s="662"/>
      <c r="G27" s="662"/>
      <c r="H27" s="4" t="s">
        <v>2817</v>
      </c>
      <c r="I27" s="1630"/>
    </row>
    <row r="28" spans="2:9" ht="60" x14ac:dyDescent="0.25">
      <c r="B28" s="4">
        <v>1</v>
      </c>
      <c r="C28" s="171" t="s">
        <v>2834</v>
      </c>
      <c r="D28" s="939" t="s">
        <v>2819</v>
      </c>
      <c r="E28" s="939" t="s">
        <v>2820</v>
      </c>
      <c r="F28" s="939" t="s">
        <v>2821</v>
      </c>
      <c r="G28" s="939" t="s">
        <v>2822</v>
      </c>
      <c r="H28" s="940" t="s">
        <v>2823</v>
      </c>
      <c r="I28" s="924"/>
    </row>
    <row r="29" spans="2:9" ht="15.75" x14ac:dyDescent="0.25">
      <c r="B29" s="909">
        <v>2</v>
      </c>
      <c r="C29" s="909" t="s">
        <v>2768</v>
      </c>
      <c r="D29" s="909"/>
      <c r="E29" s="909"/>
      <c r="F29" s="909"/>
      <c r="G29" s="909"/>
      <c r="H29" s="909"/>
      <c r="I29" s="909"/>
    </row>
    <row r="30" spans="2:9" ht="15.75" x14ac:dyDescent="0.25">
      <c r="B30" s="909">
        <v>3</v>
      </c>
      <c r="C30" s="909" t="s">
        <v>2768</v>
      </c>
      <c r="D30" s="909"/>
      <c r="E30" s="909"/>
      <c r="F30" s="909"/>
      <c r="G30" s="909"/>
      <c r="H30" s="909"/>
      <c r="I30" s="909"/>
    </row>
    <row r="31" spans="2:9" ht="15.75" x14ac:dyDescent="0.25">
      <c r="B31" s="909">
        <v>4</v>
      </c>
      <c r="C31" s="909" t="s">
        <v>2768</v>
      </c>
      <c r="D31" s="909"/>
      <c r="E31" s="909"/>
      <c r="F31" s="909"/>
      <c r="G31" s="909"/>
      <c r="H31" s="909"/>
      <c r="I31" s="909"/>
    </row>
    <row r="32" spans="2:9" ht="30" x14ac:dyDescent="0.25">
      <c r="B32" s="4">
        <v>5</v>
      </c>
      <c r="C32" s="171" t="s">
        <v>2835</v>
      </c>
      <c r="D32" s="852">
        <v>3985.232931</v>
      </c>
      <c r="E32" s="852">
        <v>405</v>
      </c>
      <c r="F32" s="852">
        <v>402.85049800000002</v>
      </c>
      <c r="G32" s="852">
        <v>831.36354163999999</v>
      </c>
      <c r="H32" s="852">
        <v>0</v>
      </c>
      <c r="I32" s="852">
        <v>5624.4469706400005</v>
      </c>
    </row>
    <row r="33" spans="2:9" ht="15" x14ac:dyDescent="0.25">
      <c r="B33" s="4">
        <v>6</v>
      </c>
      <c r="C33" s="171" t="s">
        <v>2828</v>
      </c>
      <c r="D33" s="852">
        <v>0</v>
      </c>
      <c r="E33" s="852">
        <v>0</v>
      </c>
      <c r="F33" s="852">
        <v>0</v>
      </c>
      <c r="G33" s="852">
        <v>5.9999999999999995E-8</v>
      </c>
      <c r="H33" s="852">
        <v>0</v>
      </c>
      <c r="I33" s="852">
        <v>5.9999999999999995E-8</v>
      </c>
    </row>
    <row r="34" spans="2:9" ht="15" x14ac:dyDescent="0.25">
      <c r="B34" s="4">
        <v>7</v>
      </c>
      <c r="C34" s="171" t="s">
        <v>2829</v>
      </c>
      <c r="D34" s="852">
        <v>0</v>
      </c>
      <c r="E34" s="852">
        <v>0</v>
      </c>
      <c r="F34" s="852">
        <v>0</v>
      </c>
      <c r="G34" s="852">
        <v>433.78541669999998</v>
      </c>
      <c r="H34" s="852">
        <v>0</v>
      </c>
      <c r="I34" s="852">
        <v>433.78541669999998</v>
      </c>
    </row>
    <row r="35" spans="2:9" ht="15" x14ac:dyDescent="0.25">
      <c r="B35" s="4">
        <v>8</v>
      </c>
      <c r="C35" s="171" t="s">
        <v>2830</v>
      </c>
      <c r="D35" s="852">
        <v>0</v>
      </c>
      <c r="E35" s="852">
        <v>0</v>
      </c>
      <c r="F35" s="852">
        <v>402.85024099999998</v>
      </c>
      <c r="G35" s="852">
        <v>397.57812488000008</v>
      </c>
      <c r="H35" s="852">
        <v>0</v>
      </c>
      <c r="I35" s="852">
        <v>800.42836588</v>
      </c>
    </row>
    <row r="36" spans="2:9" ht="30" x14ac:dyDescent="0.25">
      <c r="B36" s="4">
        <v>9</v>
      </c>
      <c r="C36" s="171" t="s">
        <v>2831</v>
      </c>
      <c r="D36" s="852">
        <v>0</v>
      </c>
      <c r="E36" s="852">
        <v>0</v>
      </c>
      <c r="F36" s="852">
        <v>0</v>
      </c>
      <c r="G36" s="852">
        <v>0</v>
      </c>
      <c r="H36" s="852">
        <v>0</v>
      </c>
      <c r="I36" s="852">
        <v>0</v>
      </c>
    </row>
    <row r="37" spans="2:9" ht="15" x14ac:dyDescent="0.25">
      <c r="B37" s="4">
        <v>10</v>
      </c>
      <c r="C37" s="171" t="s">
        <v>2832</v>
      </c>
      <c r="D37" s="852">
        <v>3984.2108680000001</v>
      </c>
      <c r="E37" s="852">
        <v>405</v>
      </c>
      <c r="F37" s="852">
        <v>0</v>
      </c>
      <c r="G37" s="852">
        <v>0</v>
      </c>
      <c r="H37" s="852">
        <v>0</v>
      </c>
      <c r="I37" s="852">
        <v>4389.2108680000001</v>
      </c>
    </row>
  </sheetData>
  <sheetProtection algorithmName="SHA-512" hashValue="/7xviNY7GicuS+1UkdTvuppr2hgKKPFBcdbBU2L8kzk9TU+vU+19ms+h6iDIiCpPKvEXA/BfXS3A79mmpJOLug==" saltValue="yT0yhBn3Uks5zonZ7h+1MA==" spinCount="100000" sheet="1" objects="1" scenarios="1"/>
  <mergeCells count="6">
    <mergeCell ref="B6:C8"/>
    <mergeCell ref="D6:H6"/>
    <mergeCell ref="I6:I8"/>
    <mergeCell ref="B25:C27"/>
    <mergeCell ref="D25:H25"/>
    <mergeCell ref="I25:I27"/>
  </mergeCells>
  <conditionalFormatting sqref="D9:I19">
    <cfRule type="cellIs" dxfId="2" priority="1" stopIfTrue="1" operator="lessThan">
      <formula>0</formula>
    </cfRule>
  </conditionalFormatting>
  <conditionalFormatting sqref="D28:I28">
    <cfRule type="cellIs" dxfId="1" priority="12" stopIfTrue="1" operator="lessThan">
      <formula>0</formula>
    </cfRule>
  </conditionalFormatting>
  <conditionalFormatting sqref="D32:I37">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headerFooter>
    <oddHeader>&amp;L&amp;"Calibri"&amp;12&amp;K000000 EBA Regular Use&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9E7ACDC3BC29AA41863F2D63E16B9B35" ma:contentTypeVersion="16" ma:contentTypeDescription="Opret et nyt dokument." ma:contentTypeScope="" ma:versionID="f8619f1f50e2effb89f0aea65d956733">
  <xsd:schema xmlns:xsd="http://www.w3.org/2001/XMLSchema" xmlns:xs="http://www.w3.org/2001/XMLSchema" xmlns:p="http://schemas.microsoft.com/office/2006/metadata/properties" xmlns:ns2="825a48ae-85d1-4e0f-b8a6-37d14c949a96" xmlns:ns3="9e0a8e6d-132a-4a2f-884f-952d2d7b3e8d" targetNamespace="http://schemas.microsoft.com/office/2006/metadata/properties" ma:root="true" ma:fieldsID="8a55c83e86c73ab7b18fe9e2a83cd087" ns2:_="" ns3:_="">
    <xsd:import namespace="825a48ae-85d1-4e0f-b8a6-37d14c949a96"/>
    <xsd:import namespace="9e0a8e6d-132a-4a2f-884f-952d2d7b3e8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MediaServiceLocation" minOccurs="0"/>
                <xsd:element ref="ns2:lcf76f155ced4ddcb4097134ff3c332f" minOccurs="0"/>
                <xsd:element ref="ns3:TaxCatchAll" minOccurs="0"/>
                <xsd:element ref="ns2:MediaServiceOCR"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5a48ae-85d1-4e0f-b8a6-37d14c949a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Location" ma:index="16" nillable="true" ma:displayName="Location" ma:indexed="true" ma:internalName="MediaServiceLocation" ma:readOnly="true">
      <xsd:simpleType>
        <xsd:restriction base="dms:Text"/>
      </xsd:simpleType>
    </xsd:element>
    <xsd:element name="lcf76f155ced4ddcb4097134ff3c332f" ma:index="18" nillable="true" ma:taxonomy="true" ma:internalName="lcf76f155ced4ddcb4097134ff3c332f" ma:taxonomyFieldName="MediaServiceImageTags" ma:displayName="Billedmærker" ma:readOnly="false" ma:fieldId="{5cf76f15-5ced-4ddc-b409-7134ff3c332f}" ma:taxonomyMulti="true" ma:sspId="d133ecdd-b597-499b-81a7-c54a651ecd01"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e0a8e6d-132a-4a2f-884f-952d2d7b3e8d"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0a735b1a-d74e-4d25-8ca5-123e2abe8e64}" ma:internalName="TaxCatchAll" ma:showField="CatchAllData" ma:web="9e0a8e6d-132a-4a2f-884f-952d2d7b3e8d">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9e0a8e6d-132a-4a2f-884f-952d2d7b3e8d" xsi:nil="true"/>
    <lcf76f155ced4ddcb4097134ff3c332f xmlns="825a48ae-85d1-4e0f-b8a6-37d14c949a9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F72DD7E-D323-4E82-B8F9-85422CF55029}"/>
</file>

<file path=customXml/itemProps2.xml><?xml version="1.0" encoding="utf-8"?>
<ds:datastoreItem xmlns:ds="http://schemas.openxmlformats.org/officeDocument/2006/customXml" ds:itemID="{4993643A-F54E-41BA-BA4C-E780635E1E69}">
  <ds:schemaRefs>
    <ds:schemaRef ds:uri="http://schemas.microsoft.com/sharepoint/v3/contenttype/forms"/>
  </ds:schemaRefs>
</ds:datastoreItem>
</file>

<file path=customXml/itemProps3.xml><?xml version="1.0" encoding="utf-8"?>
<ds:datastoreItem xmlns:ds="http://schemas.openxmlformats.org/officeDocument/2006/customXml" ds:itemID="{B6882C90-9311-47FF-A137-6AC48D915255}">
  <ds:schemaRefs>
    <ds:schemaRef ds:uri="http://schemas.microsoft.com/office/2006/metadata/properties"/>
    <ds:schemaRef ds:uri="http://schemas.microsoft.com/office/infopath/2007/PartnerControls"/>
    <ds:schemaRef ds:uri="9e0a8e6d-132a-4a2f-884f-952d2d7b3e8d"/>
    <ds:schemaRef ds:uri="825a48ae-85d1-4e0f-b8a6-37d14c949a96"/>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92</vt:i4>
      </vt:variant>
      <vt:variant>
        <vt:lpstr>Navngivne områder</vt:lpstr>
      </vt:variant>
      <vt:variant>
        <vt:i4>20</vt:i4>
      </vt:variant>
    </vt:vector>
  </HeadingPairs>
  <TitlesOfParts>
    <vt:vector size="112" baseType="lpstr">
      <vt:lpstr>Forside</vt:lpstr>
      <vt:lpstr>Skemaoversigt</vt:lpstr>
      <vt:lpstr>EU OV1</vt:lpstr>
      <vt:lpstr>EU KM1</vt:lpstr>
      <vt:lpstr>EU INS1</vt:lpstr>
      <vt:lpstr>EU INS2</vt:lpstr>
      <vt:lpstr>EU CMS1</vt:lpstr>
      <vt:lpstr>EU CMS2</vt:lpstr>
      <vt:lpstr>Template EU LI1 </vt:lpstr>
      <vt:lpstr>Template EU LI2</vt:lpstr>
      <vt:lpstr>Template EU LI3</vt:lpstr>
      <vt:lpstr>Template EU PV1</vt:lpstr>
      <vt:lpstr>Template EU CC1</vt:lpstr>
      <vt:lpstr>Template EU CC2 </vt:lpstr>
      <vt:lpstr>EU CCyB1</vt:lpstr>
      <vt:lpstr>EU CCyB2</vt:lpstr>
      <vt:lpstr>EU LR1 - LRSum</vt:lpstr>
      <vt:lpstr>EU LR2 - LRCom</vt:lpstr>
      <vt:lpstr>EU LR3 - LRSpl</vt:lpstr>
      <vt:lpstr>EU LIQ1</vt:lpstr>
      <vt:lpstr>EU LIQ2</vt:lpstr>
      <vt:lpstr>Template EU CR1</vt:lpstr>
      <vt:lpstr>Template EU CR1-A</vt:lpstr>
      <vt:lpstr>Template EU CR2</vt:lpstr>
      <vt:lpstr>Template EU CR2a</vt:lpstr>
      <vt:lpstr>Template EU CQ1</vt:lpstr>
      <vt:lpstr>Template EU CQ2</vt:lpstr>
      <vt:lpstr>Template EU CQ3</vt:lpstr>
      <vt:lpstr>Template EU CQ4</vt:lpstr>
      <vt:lpstr>Template EU CQ5</vt:lpstr>
      <vt:lpstr>Template EU CQ6</vt:lpstr>
      <vt:lpstr>Template EU CQ7</vt:lpstr>
      <vt:lpstr>Template EU CQ8</vt:lpstr>
      <vt:lpstr>EU CR3</vt:lpstr>
      <vt:lpstr>EU CR4</vt:lpstr>
      <vt:lpstr>EU CR5</vt:lpstr>
      <vt:lpstr>EU CR6</vt:lpstr>
      <vt:lpstr>EU CR6-A</vt:lpstr>
      <vt:lpstr>EU CR7</vt:lpstr>
      <vt:lpstr>EU CR7-A</vt:lpstr>
      <vt:lpstr>EU CR8</vt:lpstr>
      <vt:lpstr>EU CR9</vt:lpstr>
      <vt:lpstr>EU CR9.1</vt:lpstr>
      <vt:lpstr>EU CR10 </vt:lpstr>
      <vt:lpstr>Template EU CCR1</vt:lpstr>
      <vt:lpstr>Template EU CCR3</vt:lpstr>
      <vt:lpstr>Template EU CCR4</vt:lpstr>
      <vt:lpstr>Template EU CCR5</vt:lpstr>
      <vt:lpstr>Template EU CCR6</vt:lpstr>
      <vt:lpstr>Template EU CCR7</vt:lpstr>
      <vt:lpstr>Template EU CCR8</vt:lpstr>
      <vt:lpstr>Template EU SEC1</vt:lpstr>
      <vt:lpstr>Template EU SEC2</vt:lpstr>
      <vt:lpstr>Template EU SEC3</vt:lpstr>
      <vt:lpstr>Template EU SEC4</vt:lpstr>
      <vt:lpstr>Template EU SEC5</vt:lpstr>
      <vt:lpstr>EU MR1</vt:lpstr>
      <vt:lpstr>EU MR2</vt:lpstr>
      <vt:lpstr>EU MR 3</vt:lpstr>
      <vt:lpstr>Template EU CVA1</vt:lpstr>
      <vt:lpstr>Template EU CVA2</vt:lpstr>
      <vt:lpstr>Template EU CVA3</vt:lpstr>
      <vt:lpstr>Template EU CVA4</vt:lpstr>
      <vt:lpstr>Template EU OR1</vt:lpstr>
      <vt:lpstr>Template EU OR2</vt:lpstr>
      <vt:lpstr>Template EU OR3</vt:lpstr>
      <vt:lpstr>Template EU IRRBB1</vt:lpstr>
      <vt:lpstr>REM1</vt:lpstr>
      <vt:lpstr>REM2</vt:lpstr>
      <vt:lpstr>REM3</vt:lpstr>
      <vt:lpstr>REM4</vt:lpstr>
      <vt:lpstr>REM5</vt:lpstr>
      <vt:lpstr>Template EU AE1</vt:lpstr>
      <vt:lpstr>Template EU AE2</vt:lpstr>
      <vt:lpstr>Template EU AE3</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lpstr>EU CAE1</vt:lpstr>
      <vt:lpstr>EU KM2</vt:lpstr>
      <vt:lpstr>EU TLAC 1</vt:lpstr>
      <vt:lpstr>EU TLAC3</vt:lpstr>
      <vt:lpstr>'EU MR 3'!_ftn1</vt:lpstr>
      <vt:lpstr>'EU CR3'!Udskriftsområde</vt:lpstr>
      <vt:lpstr>'EU CR6-A'!Udskriftsområde</vt:lpstr>
      <vt:lpstr>'EU CR7'!Udskriftsområde</vt:lpstr>
      <vt:lpstr>'EU CR9'!Udskriftsområde</vt:lpstr>
      <vt:lpstr>'EU CR9.1'!Udskriftsområde</vt:lpstr>
      <vt:lpstr>'EU KM1'!Udskriftsområde</vt:lpstr>
      <vt:lpstr>'EU KM2'!Udskriftsområde</vt:lpstr>
      <vt:lpstr>'EU LR1 - LRSum'!Udskriftsområde</vt:lpstr>
      <vt:lpstr>'EU LR2 - LRCom'!Udskriftsområde</vt:lpstr>
      <vt:lpstr>'EU LR3 - LRSpl'!Udskriftsområde</vt:lpstr>
      <vt:lpstr>'EU TLAC 1'!Udskriftsområde</vt:lpstr>
      <vt:lpstr>'EU TLAC3'!Udskriftsområde</vt:lpstr>
      <vt:lpstr>Forside!Udskriftsområde</vt:lpstr>
      <vt:lpstr>Skemaoversigt!Udskriftsområde</vt:lpstr>
      <vt:lpstr>'Template EU CC1'!Udskriftsområde</vt:lpstr>
      <vt:lpstr>'Template EU CCR7'!Udskriftsområde</vt:lpstr>
      <vt:lpstr>'Template EU IRRBB1'!Udskriftsområde</vt:lpstr>
      <vt:lpstr>'Template EU SEC5'!Udskriftsområde</vt:lpstr>
      <vt:lpstr>'Template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2-11T08:51: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7ACDC3BC29AA41863F2D63E16B9B35</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MediaServiceImageTags">
    <vt:lpwstr/>
  </property>
</Properties>
</file>